160" spans="1:14">
      <c r="A5160" t="s">
        <v>130</v>
      </c>
      <c r="B5160" t="s">
        <v>219</v>
      </c>
      <c r="C5160">
        <v>1970</v>
      </c>
      <c r="D5160">
        <v>0</v>
      </c>
      <c r="H5160">
        <v>0</v>
      </c>
      <c r="J5160">
        <v>0</v>
      </c>
      <c r="K5160">
        <v>0</v>
      </c>
      <c r="L5160">
        <v>0</v>
      </c>
      <c r="N5160">
        <v>0</v>
      </c>
    </row>
    <row r="5161" spans="1:14">
      <c r="A5161" t="s">
        <v>130</v>
      </c>
      <c r="B5161" t="s">
        <v>219</v>
      </c>
      <c r="C5161">
        <v>1971</v>
      </c>
      <c r="D5161">
        <v>0</v>
      </c>
      <c r="H5161">
        <v>0</v>
      </c>
      <c r="J5161">
        <v>0</v>
      </c>
      <c r="K5161">
        <v>0</v>
      </c>
      <c r="L5161">
        <v>0</v>
      </c>
      <c r="N5161">
        <v>0</v>
      </c>
    </row>
    <row r="5162" spans="1:14">
      <c r="A5162" t="s">
        <v>130</v>
      </c>
      <c r="B5162" t="s">
        <v>219</v>
      </c>
      <c r="C5162">
        <v>1972</v>
      </c>
      <c r="D5162">
        <v>6.8000000000000005E-2</v>
      </c>
      <c r="H5162">
        <v>0</v>
      </c>
      <c r="J5162">
        <v>6.8000000000000005E-2</v>
      </c>
      <c r="K5162">
        <v>0</v>
      </c>
      <c r="L5162">
        <v>0</v>
      </c>
      <c r="N5162">
        <v>0</v>
      </c>
    </row>
    <row r="5163" spans="1:14">
      <c r="A5163" t="s">
        <v>130</v>
      </c>
      <c r="B5163" t="s">
        <v>219</v>
      </c>
      <c r="C5163">
        <v>1973</v>
      </c>
      <c r="D5163">
        <v>6.8000000000000005E-2</v>
      </c>
      <c r="H5163">
        <v>0</v>
      </c>
      <c r="J5163">
        <v>6.8000000000000005E-2</v>
      </c>
      <c r="K5163">
        <v>0</v>
      </c>
      <c r="L5163">
        <v>0</v>
      </c>
      <c r="N5163">
        <v>0</v>
      </c>
    </row>
    <row r="5164" spans="1:14">
      <c r="A5164" t="s">
        <v>130</v>
      </c>
      <c r="B5164" t="s">
        <v>219</v>
      </c>
      <c r="C5164">
        <v>1974</v>
      </c>
      <c r="D5164">
        <v>0.51100000000000001</v>
      </c>
      <c r="J5164">
        <v>0.51100000000000001</v>
      </c>
      <c r="K5164">
        <v>0</v>
      </c>
      <c r="L5164">
        <v>0</v>
      </c>
      <c r="N5164">
        <v>0</v>
      </c>
    </row>
    <row r="5165" spans="1:14">
      <c r="A5165" t="s">
        <v>130</v>
      </c>
      <c r="B5165" t="s">
        <v>219</v>
      </c>
      <c r="C5165">
        <v>1975</v>
      </c>
      <c r="D5165">
        <v>0.57587579999999994</v>
      </c>
      <c r="J5165">
        <v>0.57587579999999994</v>
      </c>
      <c r="K5165">
        <v>0</v>
      </c>
      <c r="L5165">
        <v>0</v>
      </c>
      <c r="N5165">
        <v>0</v>
      </c>
    </row>
    <row r="5166" spans="1:14">
      <c r="A5166" t="s">
        <v>130</v>
      </c>
      <c r="B5166" t="s">
        <v>219</v>
      </c>
      <c r="C5166">
        <v>1976</v>
      </c>
      <c r="D5166">
        <v>0.51100000000000001</v>
      </c>
      <c r="J5166">
        <v>0.51100000000000001</v>
      </c>
      <c r="K5166">
        <v>0</v>
      </c>
      <c r="L5166">
        <v>0</v>
      </c>
      <c r="N5166">
        <v>0</v>
      </c>
    </row>
    <row r="5167" spans="1:14">
      <c r="A5167" t="s">
        <v>130</v>
      </c>
      <c r="B5167" t="s">
        <v>219</v>
      </c>
      <c r="C5167">
        <v>1977</v>
      </c>
      <c r="D5167">
        <v>0.68575180000000002</v>
      </c>
      <c r="J5167">
        <v>0.55775180000000002</v>
      </c>
      <c r="K5167">
        <v>0.128</v>
      </c>
      <c r="L5167">
        <v>0</v>
      </c>
      <c r="N5167">
        <v>0</v>
      </c>
    </row>
    <row r="5168" spans="1:14">
      <c r="A5168" t="s">
        <v>130</v>
      </c>
      <c r="B5168" t="s">
        <v>219</v>
      </c>
      <c r="C5168">
        <v>1978</v>
      </c>
      <c r="D5168">
        <v>0.91100000000000003</v>
      </c>
      <c r="J5168">
        <v>0.77300000000000002</v>
      </c>
      <c r="K5168">
        <v>0.13800000000000001</v>
      </c>
      <c r="L5168">
        <v>0</v>
      </c>
      <c r="N5168">
        <v>0</v>
      </c>
    </row>
    <row r="5169" spans="1:14">
      <c r="A5169" t="s">
        <v>130</v>
      </c>
      <c r="B5169" t="s">
        <v>219</v>
      </c>
      <c r="C5169">
        <v>1979</v>
      </c>
      <c r="D5169">
        <v>2.0757677999999999</v>
      </c>
      <c r="J5169">
        <v>1.8857678</v>
      </c>
      <c r="K5169">
        <v>0.19</v>
      </c>
      <c r="L5169">
        <v>0</v>
      </c>
      <c r="N5169">
        <v>0</v>
      </c>
    </row>
    <row r="5170" spans="1:14">
      <c r="A5170" t="s">
        <v>130</v>
      </c>
      <c r="B5170" t="s">
        <v>219</v>
      </c>
      <c r="C5170">
        <v>1980</v>
      </c>
      <c r="D5170">
        <v>47.408689100000004</v>
      </c>
      <c r="H5170">
        <v>29</v>
      </c>
      <c r="J5170">
        <v>7.4086891000000001</v>
      </c>
      <c r="K5170" t="s">
        <v>44</v>
      </c>
      <c r="L5170">
        <v>11</v>
      </c>
      <c r="N5170">
        <v>0</v>
      </c>
    </row>
    <row r="5171" spans="1:14">
      <c r="A5171" t="s">
        <v>130</v>
      </c>
      <c r="B5171" t="s">
        <v>219</v>
      </c>
      <c r="C5171">
        <v>1981</v>
      </c>
      <c r="D5171">
        <v>277</v>
      </c>
      <c r="H5171">
        <v>130</v>
      </c>
      <c r="J5171" t="s">
        <v>44</v>
      </c>
      <c r="K5171" t="s">
        <v>44</v>
      </c>
      <c r="L5171">
        <v>147</v>
      </c>
      <c r="N5171">
        <v>0</v>
      </c>
    </row>
    <row r="5172" spans="1:14">
      <c r="A5172" t="s">
        <v>130</v>
      </c>
      <c r="B5172" t="s">
        <v>219</v>
      </c>
      <c r="C5172">
        <v>1982</v>
      </c>
      <c r="D5172">
        <v>245.17262875</v>
      </c>
      <c r="H5172">
        <v>94</v>
      </c>
      <c r="J5172" t="s">
        <v>44</v>
      </c>
      <c r="K5172" t="s">
        <v>44</v>
      </c>
      <c r="L5172">
        <v>151.17262875</v>
      </c>
      <c r="N5172">
        <v>0</v>
      </c>
    </row>
    <row r="5173" spans="1:14">
      <c r="A5173" t="s">
        <v>130</v>
      </c>
      <c r="B5173" t="s">
        <v>219</v>
      </c>
      <c r="C5173">
        <v>1983</v>
      </c>
      <c r="D5173">
        <v>238.87306770000001</v>
      </c>
      <c r="H5173" t="s">
        <v>44</v>
      </c>
      <c r="J5173">
        <v>68.345567700000004</v>
      </c>
      <c r="K5173" t="s">
        <v>44</v>
      </c>
      <c r="L5173">
        <v>170.5275</v>
      </c>
      <c r="N5173">
        <v>0</v>
      </c>
    </row>
    <row r="5174" spans="1:14">
      <c r="A5174" t="s">
        <v>130</v>
      </c>
      <c r="B5174" t="s">
        <v>219</v>
      </c>
      <c r="C5174">
        <v>1984</v>
      </c>
      <c r="D5174">
        <v>374</v>
      </c>
      <c r="H5174">
        <v>179</v>
      </c>
      <c r="J5174" t="s">
        <v>44</v>
      </c>
      <c r="K5174" t="s">
        <v>44</v>
      </c>
      <c r="L5174">
        <v>195</v>
      </c>
      <c r="N5174">
        <v>0</v>
      </c>
    </row>
    <row r="5175" spans="1:14">
      <c r="A5175" t="s">
        <v>130</v>
      </c>
      <c r="B5175" t="s">
        <v>219</v>
      </c>
      <c r="C5175">
        <v>1985</v>
      </c>
      <c r="D5175">
        <v>323</v>
      </c>
      <c r="H5175">
        <v>165</v>
      </c>
      <c r="J5175" t="s">
        <v>44</v>
      </c>
      <c r="K5175" t="s">
        <v>44</v>
      </c>
      <c r="L5175">
        <v>158</v>
      </c>
      <c r="N5175">
        <v>0</v>
      </c>
    </row>
    <row r="5176" spans="1:14">
      <c r="A5176" t="s">
        <v>130</v>
      </c>
      <c r="B5176" t="s">
        <v>219</v>
      </c>
      <c r="C5176">
        <v>1986</v>
      </c>
      <c r="D5176">
        <v>395</v>
      </c>
      <c r="H5176">
        <v>200</v>
      </c>
      <c r="J5176" t="s">
        <v>44</v>
      </c>
      <c r="K5176" t="s">
        <v>44</v>
      </c>
      <c r="L5176">
        <v>195</v>
      </c>
      <c r="N5176">
        <v>0</v>
      </c>
    </row>
    <row r="5177" spans="1:14">
      <c r="A5177" t="s">
        <v>130</v>
      </c>
      <c r="B5177" t="s">
        <v>219</v>
      </c>
      <c r="C5177">
        <v>1987</v>
      </c>
      <c r="D5177">
        <v>356.44316500000002</v>
      </c>
      <c r="H5177" t="s">
        <v>44</v>
      </c>
      <c r="J5177">
        <v>158.185665</v>
      </c>
      <c r="K5177" t="s">
        <v>44</v>
      </c>
      <c r="L5177">
        <v>198.25749999999999</v>
      </c>
      <c r="N5177">
        <v>0</v>
      </c>
    </row>
    <row r="5178" spans="1:14">
      <c r="A5178" t="s">
        <v>130</v>
      </c>
      <c r="B5178" t="s">
        <v>219</v>
      </c>
      <c r="C5178">
        <v>1988</v>
      </c>
      <c r="D5178">
        <v>346.37654400000002</v>
      </c>
      <c r="H5178">
        <v>265</v>
      </c>
      <c r="J5178">
        <v>29</v>
      </c>
      <c r="K5178">
        <v>52.376544000000003</v>
      </c>
      <c r="L5178" t="s">
        <v>44</v>
      </c>
      <c r="N5178">
        <v>0</v>
      </c>
    </row>
    <row r="5179" spans="1:14">
      <c r="A5179" t="s">
        <v>130</v>
      </c>
      <c r="B5179" t="s">
        <v>219</v>
      </c>
      <c r="C5179">
        <v>1989</v>
      </c>
      <c r="D5179">
        <v>789.88285270000006</v>
      </c>
      <c r="H5179" t="s">
        <v>44</v>
      </c>
      <c r="J5179">
        <v>724.42964260000008</v>
      </c>
      <c r="K5179">
        <v>65.453210100000007</v>
      </c>
      <c r="L5179" t="s">
        <v>44</v>
      </c>
      <c r="N5179">
        <v>0</v>
      </c>
    </row>
    <row r="5180" spans="1:14">
      <c r="A5180" t="s">
        <v>130</v>
      </c>
      <c r="B5180" t="s">
        <v>219</v>
      </c>
      <c r="C5180">
        <v>1990</v>
      </c>
      <c r="D5180">
        <v>656</v>
      </c>
      <c r="H5180">
        <v>99</v>
      </c>
      <c r="J5180">
        <v>508</v>
      </c>
      <c r="K5180" t="s">
        <v>44</v>
      </c>
      <c r="L5180">
        <v>49</v>
      </c>
      <c r="N5180">
        <v>0</v>
      </c>
    </row>
    <row r="5181" spans="1:14">
      <c r="A5181" t="s">
        <v>130</v>
      </c>
      <c r="B5181" t="s">
        <v>219</v>
      </c>
      <c r="C5181">
        <v>1991</v>
      </c>
      <c r="D5181">
        <v>635.02434819999996</v>
      </c>
      <c r="H5181" t="s">
        <v>44</v>
      </c>
      <c r="J5181">
        <v>591.0136354</v>
      </c>
      <c r="K5181">
        <v>44.0107128</v>
      </c>
      <c r="L5181" t="s">
        <v>44</v>
      </c>
      <c r="N5181">
        <v>0</v>
      </c>
    </row>
    <row r="5182" spans="1:14">
      <c r="A5182" t="s">
        <v>130</v>
      </c>
      <c r="B5182" t="s">
        <v>219</v>
      </c>
      <c r="C5182">
        <v>1992</v>
      </c>
      <c r="D5182">
        <v>859.31523329999993</v>
      </c>
      <c r="H5182" t="s">
        <v>44</v>
      </c>
      <c r="J5182">
        <v>811.79445699999997</v>
      </c>
      <c r="K5182">
        <v>47.520776299999994</v>
      </c>
      <c r="L5182" t="s">
        <v>44</v>
      </c>
      <c r="N5182">
        <v>0</v>
      </c>
    </row>
    <row r="5183" spans="1:14">
      <c r="A5183" t="s">
        <v>130</v>
      </c>
      <c r="B5183" t="s">
        <v>219</v>
      </c>
      <c r="C5183">
        <v>1993</v>
      </c>
      <c r="D5183">
        <v>1299.5623287000001</v>
      </c>
      <c r="H5183" t="s">
        <v>44</v>
      </c>
      <c r="J5183">
        <v>1247.3993625000001</v>
      </c>
      <c r="K5183">
        <v>52.1629662</v>
      </c>
      <c r="L5183" t="s">
        <v>44</v>
      </c>
      <c r="N5183">
        <v>0</v>
      </c>
    </row>
    <row r="5184" spans="1:14">
      <c r="A5184" t="s">
        <v>130</v>
      </c>
      <c r="B5184" t="s">
        <v>219</v>
      </c>
      <c r="C5184">
        <v>1994</v>
      </c>
      <c r="D5184">
        <v>1402.2139208000001</v>
      </c>
      <c r="H5184" t="s">
        <v>44</v>
      </c>
      <c r="J5184">
        <v>1340.3015233000001</v>
      </c>
      <c r="K5184">
        <v>61.912397499999997</v>
      </c>
      <c r="L5184" t="s">
        <v>44</v>
      </c>
      <c r="N5184">
        <v>0</v>
      </c>
    </row>
    <row r="5185" spans="1:15">
      <c r="A5185" t="s">
        <v>130</v>
      </c>
      <c r="B5185" t="s">
        <v>219</v>
      </c>
      <c r="C5185">
        <v>1995</v>
      </c>
      <c r="D5185">
        <v>1685.6511068999998</v>
      </c>
      <c r="H5185" t="s">
        <v>44</v>
      </c>
      <c r="J5185">
        <v>1614.5701242999999</v>
      </c>
      <c r="K5185">
        <v>71.080982599999999</v>
      </c>
      <c r="L5185" t="s">
        <v>44</v>
      </c>
      <c r="N5185">
        <v>0</v>
      </c>
    </row>
    <row r="5186" spans="1:15">
      <c r="A5186" t="s">
        <v>130</v>
      </c>
      <c r="B5186" t="s">
        <v>219</v>
      </c>
      <c r="C5186">
        <v>1996</v>
      </c>
      <c r="D5186">
        <v>1764.9772414999998</v>
      </c>
      <c r="H5186" t="s">
        <v>44</v>
      </c>
      <c r="J5186">
        <v>1692.4051233999999</v>
      </c>
      <c r="K5186">
        <v>72.572118099999997</v>
      </c>
      <c r="L5186" t="s">
        <v>44</v>
      </c>
      <c r="N5186">
        <v>0</v>
      </c>
    </row>
    <row r="5187" spans="1:15">
      <c r="A5187" t="s">
        <v>130</v>
      </c>
      <c r="B5187" t="s">
        <v>219</v>
      </c>
      <c r="C5187">
        <v>1997</v>
      </c>
      <c r="D5187">
        <v>1646.4906209000001</v>
      </c>
      <c r="H5187">
        <v>1247</v>
      </c>
      <c r="J5187">
        <v>324</v>
      </c>
      <c r="K5187">
        <v>75.49062090000001</v>
      </c>
      <c r="L5187" t="s">
        <v>44</v>
      </c>
      <c r="N5187">
        <v>0</v>
      </c>
    </row>
    <row r="5188" spans="1:15">
      <c r="A5188" t="s">
        <v>130</v>
      </c>
      <c r="B5188" t="s">
        <v>219</v>
      </c>
      <c r="C5188">
        <v>1998</v>
      </c>
      <c r="D5188">
        <v>802.7860811999999</v>
      </c>
      <c r="J5188">
        <v>769.29702279999992</v>
      </c>
      <c r="K5188">
        <v>33.489058399999998</v>
      </c>
      <c r="L5188" t="s">
        <v>44</v>
      </c>
      <c r="N5188">
        <v>0</v>
      </c>
    </row>
    <row r="5189" spans="1:15">
      <c r="A5189" t="s">
        <v>130</v>
      </c>
      <c r="B5189" t="s">
        <v>219</v>
      </c>
      <c r="C5189">
        <v>1999</v>
      </c>
      <c r="D5189">
        <v>805.10879399999999</v>
      </c>
      <c r="J5189">
        <v>766.32663519999994</v>
      </c>
      <c r="K5189">
        <v>38.782158799999998</v>
      </c>
      <c r="L5189" t="s">
        <v>44</v>
      </c>
      <c r="N5189">
        <v>0</v>
      </c>
      <c r="O5189">
        <v>650</v>
      </c>
    </row>
    <row r="5190" spans="1:15">
      <c r="A5190" t="s">
        <v>130</v>
      </c>
      <c r="B5190" t="s">
        <v>219</v>
      </c>
      <c r="C5190">
        <v>2000</v>
      </c>
      <c r="D5190">
        <v>869.62417730000004</v>
      </c>
      <c r="H5190">
        <v>57</v>
      </c>
      <c r="J5190">
        <v>769</v>
      </c>
      <c r="K5190">
        <v>43.624177299999999</v>
      </c>
      <c r="L5190" t="s">
        <v>44</v>
      </c>
      <c r="N5190">
        <v>0</v>
      </c>
      <c r="O5190">
        <v>576</v>
      </c>
    </row>
    <row r="5191" spans="1:15">
      <c r="A5191" t="s">
        <v>130</v>
      </c>
      <c r="B5191" t="s">
        <v>219</v>
      </c>
      <c r="C5191">
        <v>2001</v>
      </c>
      <c r="D5191">
        <v>951.20698300000004</v>
      </c>
      <c r="H5191">
        <v>254</v>
      </c>
      <c r="I5191">
        <v>30</v>
      </c>
      <c r="J5191">
        <v>621</v>
      </c>
      <c r="K5191">
        <v>46.206983000000001</v>
      </c>
      <c r="L5191" t="s">
        <v>44</v>
      </c>
      <c r="N5191">
        <v>0</v>
      </c>
      <c r="O5191">
        <v>376</v>
      </c>
    </row>
    <row r="5192" spans="1:15">
      <c r="A5192" t="s">
        <v>130</v>
      </c>
      <c r="B5192" t="s">
        <v>219</v>
      </c>
      <c r="C5192">
        <v>2002</v>
      </c>
      <c r="D5192">
        <v>1248.6693651000001</v>
      </c>
      <c r="H5192" t="s">
        <v>44</v>
      </c>
      <c r="J5192">
        <v>829.66936510000005</v>
      </c>
      <c r="K5192" t="s">
        <v>44</v>
      </c>
      <c r="L5192">
        <v>160</v>
      </c>
      <c r="N5192">
        <v>259</v>
      </c>
      <c r="O5192">
        <v>261</v>
      </c>
    </row>
    <row r="5193" spans="1:15">
      <c r="A5193" t="s">
        <v>130</v>
      </c>
      <c r="B5193" t="s">
        <v>219</v>
      </c>
      <c r="C5193">
        <v>2003</v>
      </c>
      <c r="D5193">
        <v>855.22728610000001</v>
      </c>
      <c r="H5193" t="s">
        <v>44</v>
      </c>
      <c r="J5193">
        <v>805.80736079999997</v>
      </c>
      <c r="K5193">
        <v>49.419925299999996</v>
      </c>
      <c r="L5193">
        <v>0</v>
      </c>
      <c r="N5193">
        <v>0</v>
      </c>
      <c r="O5193">
        <v>143</v>
      </c>
    </row>
    <row r="5194" spans="1:15">
      <c r="A5194" t="s">
        <v>130</v>
      </c>
      <c r="B5194" t="s">
        <v>219</v>
      </c>
      <c r="C5194">
        <v>2004</v>
      </c>
      <c r="D5194">
        <v>1717.2681944000001</v>
      </c>
      <c r="H5194">
        <v>1057</v>
      </c>
      <c r="J5194">
        <v>654</v>
      </c>
      <c r="K5194">
        <v>6.2681943999999996</v>
      </c>
      <c r="L5194">
        <v>0</v>
      </c>
      <c r="N5194">
        <v>0</v>
      </c>
      <c r="O5194">
        <v>119</v>
      </c>
    </row>
    <row r="5195" spans="1:15">
      <c r="A5195" t="s">
        <v>130</v>
      </c>
      <c r="B5195" t="s">
        <v>219</v>
      </c>
      <c r="C5195">
        <v>2005</v>
      </c>
      <c r="D5195">
        <v>407.95640529999997</v>
      </c>
      <c r="H5195" t="s">
        <v>44</v>
      </c>
      <c r="J5195">
        <v>402.56368809999998</v>
      </c>
      <c r="K5195">
        <v>5.3927171999999999</v>
      </c>
      <c r="L5195">
        <v>0</v>
      </c>
      <c r="N5195">
        <v>0</v>
      </c>
      <c r="O5195">
        <v>49.118738404452692</v>
      </c>
    </row>
    <row r="5196" spans="1:15">
      <c r="A5196" t="s">
        <v>130</v>
      </c>
      <c r="B5196" t="s">
        <v>219</v>
      </c>
      <c r="C5196">
        <v>2006</v>
      </c>
      <c r="D5196">
        <v>434.02707780000003</v>
      </c>
      <c r="H5196" t="s">
        <v>44</v>
      </c>
      <c r="J5196">
        <v>428.18525200000005</v>
      </c>
      <c r="K5196">
        <v>5.8418257999999996</v>
      </c>
      <c r="L5196">
        <v>0</v>
      </c>
      <c r="N5196">
        <v>0</v>
      </c>
      <c r="O5196">
        <v>56.47178963492469</v>
      </c>
    </row>
    <row r="5197" spans="1:15">
      <c r="A5197" t="s">
        <v>130</v>
      </c>
      <c r="B5197" t="s">
        <v>219</v>
      </c>
      <c r="C5197">
        <v>2007</v>
      </c>
      <c r="D5197">
        <v>440.17525350000005</v>
      </c>
      <c r="J5197">
        <v>433.80930770000003</v>
      </c>
      <c r="K5197">
        <v>6.3659457999999995</v>
      </c>
      <c r="L5197">
        <v>0</v>
      </c>
      <c r="N5197">
        <v>0</v>
      </c>
      <c r="O5197">
        <v>50.415859633132044</v>
      </c>
    </row>
    <row r="5198" spans="1:15">
      <c r="A5198" t="s">
        <v>130</v>
      </c>
      <c r="B5198" t="s">
        <v>219</v>
      </c>
      <c r="C5198">
        <v>2008</v>
      </c>
      <c r="D5198">
        <v>394.92069750000007</v>
      </c>
      <c r="J5198">
        <v>388.30535950000007</v>
      </c>
      <c r="K5198">
        <v>6.6153380000000004</v>
      </c>
      <c r="L5198">
        <v>0</v>
      </c>
      <c r="N5198">
        <v>0</v>
      </c>
      <c r="O5198">
        <v>27.546691642333759</v>
      </c>
    </row>
    <row r="5199" spans="1:15">
      <c r="A5199" t="s">
        <v>130</v>
      </c>
      <c r="B5199" t="s">
        <v>219</v>
      </c>
      <c r="C5199">
        <v>2009</v>
      </c>
      <c r="D5199">
        <v>384.25719379999998</v>
      </c>
      <c r="J5199">
        <v>377.42577719999997</v>
      </c>
      <c r="K5199">
        <v>6.8314166000000007</v>
      </c>
      <c r="L5199">
        <v>0</v>
      </c>
      <c r="N5199">
        <v>0</v>
      </c>
      <c r="O5199">
        <v>13.129562522976736</v>
      </c>
    </row>
    <row r="5200" spans="1:15">
      <c r="A5200" t="s">
        <v>130</v>
      </c>
      <c r="B5200" t="s">
        <v>219</v>
      </c>
      <c r="C5200">
        <v>2010</v>
      </c>
      <c r="D5200">
        <v>383.13193629999995</v>
      </c>
      <c r="J5200">
        <v>375.06660179999994</v>
      </c>
      <c r="K5200">
        <v>8.0653345000000005</v>
      </c>
      <c r="L5200">
        <v>0</v>
      </c>
      <c r="N5200">
        <v>0</v>
      </c>
      <c r="O5200">
        <v>0</v>
      </c>
    </row>
    <row r="5201" spans="1:15">
      <c r="A5201" t="s">
        <v>130</v>
      </c>
      <c r="B5201" t="s">
        <v>219</v>
      </c>
      <c r="C5201">
        <v>2011</v>
      </c>
      <c r="D5201">
        <v>383.15349230000004</v>
      </c>
      <c r="J5201">
        <v>375.12763460000002</v>
      </c>
      <c r="K5201">
        <v>8.0258576999999995</v>
      </c>
      <c r="L5201">
        <v>0</v>
      </c>
      <c r="N5201">
        <v>0</v>
      </c>
      <c r="O5201">
        <v>0</v>
      </c>
    </row>
    <row r="5202" spans="1:15">
      <c r="A5202" t="s">
        <v>130</v>
      </c>
      <c r="B5202" t="s">
        <v>219</v>
      </c>
      <c r="C5202">
        <v>2012</v>
      </c>
      <c r="D5202">
        <v>461.51735859999997</v>
      </c>
      <c r="J5202">
        <v>453.53688549999998</v>
      </c>
      <c r="K5202">
        <v>7.9804730999999993</v>
      </c>
      <c r="L5202">
        <v>0</v>
      </c>
      <c r="N5202">
        <v>0</v>
      </c>
      <c r="O5202">
        <v>128.96</v>
      </c>
    </row>
    <row r="5203" spans="1:15">
      <c r="A5203" t="s">
        <v>130</v>
      </c>
      <c r="B5203" t="s">
        <v>219</v>
      </c>
      <c r="C5203">
        <v>2013</v>
      </c>
      <c r="D5203">
        <v>332.16051589999995</v>
      </c>
      <c r="J5203">
        <v>323.72168409999995</v>
      </c>
      <c r="K5203">
        <v>8.4388317999999991</v>
      </c>
      <c r="L5203">
        <v>0</v>
      </c>
      <c r="N5203">
        <v>0</v>
      </c>
      <c r="O5203">
        <v>286.25400000000002</v>
      </c>
    </row>
    <row r="5204" spans="1:15">
      <c r="A5204" t="s">
        <v>130</v>
      </c>
      <c r="B5204" t="s">
        <v>219</v>
      </c>
      <c r="C5204">
        <v>2014</v>
      </c>
      <c r="D5204">
        <v>216.8829973</v>
      </c>
      <c r="J5204">
        <v>209.22385869999999</v>
      </c>
      <c r="K5204">
        <v>7.6591386000000004</v>
      </c>
      <c r="L5204">
        <v>0</v>
      </c>
      <c r="N5204">
        <v>0</v>
      </c>
      <c r="O5204">
        <v>282</v>
      </c>
    </row>
    <row r="5205" spans="1:15">
      <c r="A5205" t="s">
        <v>130</v>
      </c>
      <c r="B5205" t="s">
        <v>219</v>
      </c>
      <c r="C5205">
        <v>2015</v>
      </c>
      <c r="D5205">
        <v>180.07877119999998</v>
      </c>
      <c r="J5205">
        <v>172.52890009999999</v>
      </c>
      <c r="K5205">
        <v>7.5498711000000007</v>
      </c>
      <c r="L5205">
        <v>0</v>
      </c>
      <c r="N5205">
        <v>0</v>
      </c>
      <c r="O5205">
        <v>346</v>
      </c>
    </row>
    <row r="5206" spans="1:15">
      <c r="A5206" t="s">
        <v>130</v>
      </c>
      <c r="B5206" t="s">
        <v>219</v>
      </c>
      <c r="C5206">
        <v>2016</v>
      </c>
      <c r="D5206">
        <v>173.77302019999999</v>
      </c>
      <c r="J5206">
        <v>166.21963339999999</v>
      </c>
      <c r="K5206">
        <v>7.5533868000000002</v>
      </c>
      <c r="L5206">
        <v>0</v>
      </c>
      <c r="N5206">
        <v>0</v>
      </c>
      <c r="O5206">
        <v>210</v>
      </c>
    </row>
    <row r="5207" spans="1:15">
      <c r="A5207" t="s">
        <v>130</v>
      </c>
      <c r="B5207" t="s">
        <v>219</v>
      </c>
      <c r="C5207">
        <v>2017</v>
      </c>
      <c r="D5207">
        <v>96.509690800000001</v>
      </c>
      <c r="J5207">
        <v>88.776008099999999</v>
      </c>
      <c r="K5207">
        <v>7.7336826999999992</v>
      </c>
      <c r="L5207">
        <v>0</v>
      </c>
      <c r="N5207">
        <v>0</v>
      </c>
      <c r="O5207">
        <v>137</v>
      </c>
    </row>
    <row r="5208" spans="1:15">
      <c r="A5208" t="s">
        <v>130</v>
      </c>
      <c r="B5208" t="s">
        <v>219</v>
      </c>
      <c r="C5208">
        <v>2018</v>
      </c>
      <c r="D5208">
        <v>93.072013900000002</v>
      </c>
      <c r="J5208">
        <v>85.436108000000004</v>
      </c>
      <c r="K5208">
        <v>7.6359059</v>
      </c>
      <c r="L5208">
        <v>0</v>
      </c>
      <c r="N5208">
        <v>0</v>
      </c>
      <c r="O5208">
        <v>72</v>
      </c>
    </row>
    <row r="5209" spans="1:15">
      <c r="A5209" t="s">
        <v>130</v>
      </c>
      <c r="B5209" t="s">
        <v>219</v>
      </c>
      <c r="C5209">
        <v>2019</v>
      </c>
      <c r="D5209">
        <v>93.335626099999999</v>
      </c>
      <c r="J5209">
        <v>85.448202699999996</v>
      </c>
      <c r="K5209">
        <v>7.8874234000000003</v>
      </c>
      <c r="L5209">
        <v>0</v>
      </c>
      <c r="N5209">
        <v>0</v>
      </c>
      <c r="O5209">
        <v>20</v>
      </c>
    </row>
    <row r="5210" spans="1:15">
      <c r="A5210" t="s">
        <v>130</v>
      </c>
      <c r="B5210" t="s">
        <v>219</v>
      </c>
      <c r="C5210">
        <v>2020</v>
      </c>
      <c r="D5210">
        <v>95.696420200000006</v>
      </c>
      <c r="J5210">
        <v>87.106005199999998</v>
      </c>
      <c r="K5210">
        <v>8.5904150000000001</v>
      </c>
      <c r="L5210">
        <v>0</v>
      </c>
      <c r="N5210">
        <v>0</v>
      </c>
      <c r="O5210">
        <v>14</v>
      </c>
    </row>
    <row r="5211" spans="1:15">
      <c r="A5211" t="s">
        <v>130</v>
      </c>
      <c r="B5211" t="s">
        <v>219</v>
      </c>
      <c r="C5211">
        <v>2021</v>
      </c>
      <c r="D5211">
        <v>96</v>
      </c>
      <c r="J5211">
        <v>87</v>
      </c>
      <c r="K5211">
        <v>9</v>
      </c>
      <c r="L5211">
        <v>0</v>
      </c>
      <c r="N5211">
        <v>0</v>
      </c>
      <c r="O5211">
        <v>7.5662042875157631</v>
      </c>
    </row>
    <row r="5212" spans="1:15">
      <c r="A5212" t="s">
        <v>131</v>
      </c>
      <c r="B5212" t="s">
        <v>219</v>
      </c>
      <c r="C5212">
        <v>1960</v>
      </c>
    </row>
    <row r="5213" spans="1:15">
      <c r="A5213" t="s">
        <v>131</v>
      </c>
      <c r="B5213" t="s">
        <v>219</v>
      </c>
      <c r="C5213">
        <v>1961</v>
      </c>
    </row>
    <row r="5214" spans="1:15">
      <c r="A5214" t="s">
        <v>131</v>
      </c>
      <c r="B5214" t="s">
        <v>219</v>
      </c>
      <c r="C5214">
        <v>1962</v>
      </c>
    </row>
    <row r="5215" spans="1:15">
      <c r="A5215" t="s">
        <v>131</v>
      </c>
      <c r="B5215" t="s">
        <v>219</v>
      </c>
      <c r="C5215">
        <v>1963</v>
      </c>
    </row>
    <row r="5216" spans="1:15">
      <c r="A5216" t="s">
        <v>131</v>
      </c>
      <c r="B5216" t="s">
        <v>219</v>
      </c>
      <c r="C5216">
        <v>1964</v>
      </c>
      <c r="D5216">
        <v>0</v>
      </c>
      <c r="H5216">
        <v>0</v>
      </c>
      <c r="J5216">
        <v>0</v>
      </c>
      <c r="K5216">
        <v>0</v>
      </c>
      <c r="L5216">
        <v>0</v>
      </c>
    </row>
    <row r="5217" spans="1:12">
      <c r="A5217" t="s">
        <v>131</v>
      </c>
      <c r="B5217" t="s">
        <v>219</v>
      </c>
      <c r="C5217">
        <v>1965</v>
      </c>
      <c r="D5217">
        <v>0</v>
      </c>
      <c r="H5217">
        <v>0</v>
      </c>
      <c r="J5217">
        <v>0</v>
      </c>
      <c r="K5217">
        <v>0</v>
      </c>
      <c r="L5217">
        <v>0</v>
      </c>
    </row>
    <row r="5218" spans="1:12">
      <c r="A5218" t="s">
        <v>131</v>
      </c>
      <c r="B5218" t="s">
        <v>219</v>
      </c>
      <c r="C5218">
        <v>1966</v>
      </c>
      <c r="D5218">
        <v>0</v>
      </c>
      <c r="H5218">
        <v>0</v>
      </c>
      <c r="J5218">
        <v>0</v>
      </c>
      <c r="K5218">
        <v>0</v>
      </c>
      <c r="L5218">
        <v>0</v>
      </c>
    </row>
    <row r="5219" spans="1:12">
      <c r="A5219" t="s">
        <v>131</v>
      </c>
      <c r="B5219" t="s">
        <v>219</v>
      </c>
      <c r="C5219">
        <v>1967</v>
      </c>
      <c r="D5219">
        <v>0</v>
      </c>
      <c r="H5219">
        <v>0</v>
      </c>
      <c r="J5219">
        <v>0</v>
      </c>
      <c r="K5219">
        <v>0</v>
      </c>
      <c r="L5219">
        <v>0</v>
      </c>
    </row>
    <row r="5220" spans="1:12">
      <c r="A5220" t="s">
        <v>131</v>
      </c>
      <c r="B5220" t="s">
        <v>219</v>
      </c>
      <c r="C5220">
        <v>1968</v>
      </c>
      <c r="D5220">
        <v>0</v>
      </c>
      <c r="H5220">
        <v>0</v>
      </c>
      <c r="J5220">
        <v>0</v>
      </c>
      <c r="K5220">
        <v>0</v>
      </c>
      <c r="L5220">
        <v>0</v>
      </c>
    </row>
    <row r="5221" spans="1:12">
      <c r="A5221" t="s">
        <v>131</v>
      </c>
      <c r="B5221" t="s">
        <v>219</v>
      </c>
      <c r="C5221">
        <v>1969</v>
      </c>
      <c r="D5221">
        <v>0</v>
      </c>
      <c r="H5221">
        <v>0</v>
      </c>
      <c r="J5221">
        <v>0</v>
      </c>
      <c r="K5221">
        <v>0</v>
      </c>
      <c r="L5221">
        <v>0</v>
      </c>
    </row>
    <row r="5222" spans="1:12">
      <c r="A5222" t="s">
        <v>131</v>
      </c>
      <c r="B5222" t="s">
        <v>219</v>
      </c>
      <c r="C5222">
        <v>1970</v>
      </c>
      <c r="D5222">
        <v>0</v>
      </c>
      <c r="H5222">
        <v>0</v>
      </c>
      <c r="J5222">
        <v>0</v>
      </c>
      <c r="K5222">
        <v>0</v>
      </c>
      <c r="L5222">
        <v>0</v>
      </c>
    </row>
    <row r="5223" spans="1:12">
      <c r="A5223" t="s">
        <v>131</v>
      </c>
      <c r="B5223" t="s">
        <v>219</v>
      </c>
      <c r="C5223">
        <v>1971</v>
      </c>
      <c r="D5223">
        <v>0</v>
      </c>
      <c r="H5223">
        <v>0</v>
      </c>
      <c r="J5223">
        <v>0</v>
      </c>
      <c r="K5223">
        <v>0</v>
      </c>
      <c r="L5223">
        <v>0</v>
      </c>
    </row>
    <row r="5224" spans="1:12">
      <c r="A5224" t="s">
        <v>131</v>
      </c>
      <c r="B5224" t="s">
        <v>219</v>
      </c>
      <c r="C5224">
        <v>1972</v>
      </c>
      <c r="D5224">
        <v>0</v>
      </c>
      <c r="H5224">
        <v>0</v>
      </c>
      <c r="J5224">
        <v>0</v>
      </c>
      <c r="K5224">
        <v>0</v>
      </c>
      <c r="L5224">
        <v>0</v>
      </c>
    </row>
    <row r="5225" spans="1:12">
      <c r="A5225" t="s">
        <v>131</v>
      </c>
      <c r="B5225" t="s">
        <v>219</v>
      </c>
      <c r="C5225">
        <v>1973</v>
      </c>
      <c r="D5225">
        <v>0</v>
      </c>
      <c r="H5225">
        <v>0</v>
      </c>
      <c r="J5225">
        <v>0</v>
      </c>
      <c r="K5225">
        <v>0</v>
      </c>
      <c r="L5225">
        <v>0</v>
      </c>
    </row>
    <row r="5226" spans="1:12">
      <c r="A5226" t="s">
        <v>131</v>
      </c>
      <c r="B5226" t="s">
        <v>219</v>
      </c>
      <c r="C5226">
        <v>1974</v>
      </c>
      <c r="D5226">
        <v>0</v>
      </c>
      <c r="H5226">
        <v>0</v>
      </c>
      <c r="J5226">
        <v>0</v>
      </c>
      <c r="K5226">
        <v>0</v>
      </c>
      <c r="L5226">
        <v>0</v>
      </c>
    </row>
    <row r="5227" spans="1:12">
      <c r="A5227" t="s">
        <v>131</v>
      </c>
      <c r="B5227" t="s">
        <v>219</v>
      </c>
      <c r="C5227">
        <v>1975</v>
      </c>
      <c r="D5227">
        <v>0</v>
      </c>
      <c r="H5227">
        <v>0</v>
      </c>
      <c r="J5227">
        <v>0</v>
      </c>
      <c r="K5227">
        <v>0</v>
      </c>
      <c r="L5227">
        <v>0</v>
      </c>
    </row>
    <row r="5228" spans="1:12">
      <c r="A5228" t="s">
        <v>131</v>
      </c>
      <c r="B5228" t="s">
        <v>219</v>
      </c>
      <c r="C5228">
        <v>1976</v>
      </c>
      <c r="D5228">
        <v>0</v>
      </c>
      <c r="H5228">
        <v>0</v>
      </c>
      <c r="J5228">
        <v>0</v>
      </c>
      <c r="K5228">
        <v>0</v>
      </c>
      <c r="L5228">
        <v>0</v>
      </c>
    </row>
    <row r="5229" spans="1:12">
      <c r="A5229" t="s">
        <v>131</v>
      </c>
      <c r="B5229" t="s">
        <v>219</v>
      </c>
      <c r="C5229">
        <v>1977</v>
      </c>
      <c r="D5229">
        <v>0</v>
      </c>
      <c r="H5229">
        <v>0</v>
      </c>
      <c r="J5229">
        <v>0</v>
      </c>
      <c r="K5229">
        <v>0</v>
      </c>
      <c r="L5229">
        <v>0</v>
      </c>
    </row>
    <row r="5230" spans="1:12">
      <c r="A5230" t="s">
        <v>131</v>
      </c>
      <c r="B5230" t="s">
        <v>219</v>
      </c>
      <c r="C5230">
        <v>1978</v>
      </c>
      <c r="D5230">
        <v>0</v>
      </c>
      <c r="H5230">
        <v>0</v>
      </c>
      <c r="J5230">
        <v>0</v>
      </c>
      <c r="K5230">
        <v>0</v>
      </c>
      <c r="L5230">
        <v>0</v>
      </c>
    </row>
    <row r="5231" spans="1:12">
      <c r="A5231" t="s">
        <v>131</v>
      </c>
      <c r="B5231" t="s">
        <v>219</v>
      </c>
      <c r="C5231">
        <v>1979</v>
      </c>
      <c r="D5231">
        <v>0</v>
      </c>
      <c r="H5231">
        <v>0</v>
      </c>
      <c r="J5231">
        <v>0</v>
      </c>
      <c r="K5231">
        <v>0</v>
      </c>
      <c r="L5231">
        <v>0</v>
      </c>
    </row>
    <row r="5232" spans="1:12">
      <c r="A5232" t="s">
        <v>131</v>
      </c>
      <c r="B5232" t="s">
        <v>219</v>
      </c>
      <c r="C5232">
        <v>1980</v>
      </c>
      <c r="D5232">
        <v>3.9559896000000001</v>
      </c>
      <c r="H5232">
        <v>0</v>
      </c>
      <c r="J5232">
        <v>2.8624176000000001</v>
      </c>
      <c r="K5232">
        <v>1.093572</v>
      </c>
      <c r="L5232">
        <v>0</v>
      </c>
    </row>
    <row r="5233" spans="1:12">
      <c r="A5233" t="s">
        <v>131</v>
      </c>
      <c r="B5233" t="s">
        <v>219</v>
      </c>
      <c r="C5233">
        <v>1981</v>
      </c>
      <c r="D5233">
        <v>0.37778400000000001</v>
      </c>
      <c r="H5233">
        <v>0</v>
      </c>
      <c r="J5233">
        <v>0.37778400000000001</v>
      </c>
      <c r="K5233">
        <v>0</v>
      </c>
      <c r="L5233">
        <v>0</v>
      </c>
    </row>
    <row r="5234" spans="1:12">
      <c r="A5234" t="s">
        <v>131</v>
      </c>
      <c r="B5234" t="s">
        <v>219</v>
      </c>
      <c r="C5234">
        <v>1982</v>
      </c>
      <c r="D5234">
        <v>71.048370800000001</v>
      </c>
      <c r="H5234">
        <v>29</v>
      </c>
      <c r="J5234">
        <v>4.8370800000000005E-2</v>
      </c>
      <c r="K5234" t="s">
        <v>44</v>
      </c>
      <c r="L5234">
        <v>42</v>
      </c>
    </row>
    <row r="5235" spans="1:12">
      <c r="A5235" t="s">
        <v>131</v>
      </c>
      <c r="B5235" t="s">
        <v>219</v>
      </c>
      <c r="C5235">
        <v>1983</v>
      </c>
      <c r="D5235">
        <v>87</v>
      </c>
      <c r="H5235">
        <v>30</v>
      </c>
      <c r="J5235">
        <v>0</v>
      </c>
      <c r="K5235">
        <v>0</v>
      </c>
      <c r="L5235">
        <v>57</v>
      </c>
    </row>
    <row r="5236" spans="1:12">
      <c r="A5236" t="s">
        <v>131</v>
      </c>
      <c r="B5236" t="s">
        <v>219</v>
      </c>
      <c r="C5236">
        <v>1984</v>
      </c>
      <c r="D5236">
        <v>0</v>
      </c>
      <c r="H5236">
        <v>0</v>
      </c>
      <c r="J5236">
        <v>0</v>
      </c>
      <c r="K5236">
        <v>0</v>
      </c>
      <c r="L5236">
        <v>0</v>
      </c>
    </row>
    <row r="5237" spans="1:12">
      <c r="A5237" t="s">
        <v>131</v>
      </c>
      <c r="B5237" t="s">
        <v>219</v>
      </c>
      <c r="C5237">
        <v>1985</v>
      </c>
      <c r="D5237">
        <v>1.6966638999999999</v>
      </c>
      <c r="J5237">
        <v>1.5927091</v>
      </c>
      <c r="K5237">
        <v>0.1039548</v>
      </c>
      <c r="L5237">
        <v>0</v>
      </c>
    </row>
    <row r="5238" spans="1:12">
      <c r="A5238" t="s">
        <v>131</v>
      </c>
      <c r="B5238" t="s">
        <v>219</v>
      </c>
      <c r="C5238">
        <v>1986</v>
      </c>
      <c r="D5238">
        <v>1.1002297000000001</v>
      </c>
      <c r="J5238">
        <v>0.24181800000000001</v>
      </c>
      <c r="K5238">
        <v>0.85841170000000011</v>
      </c>
      <c r="L5238">
        <v>0</v>
      </c>
    </row>
    <row r="5239" spans="1:12">
      <c r="A5239" t="s">
        <v>131</v>
      </c>
      <c r="B5239" t="s">
        <v>219</v>
      </c>
      <c r="C5239">
        <v>1987</v>
      </c>
      <c r="D5239">
        <v>28.076340799999997</v>
      </c>
      <c r="J5239">
        <v>15.497155599999999</v>
      </c>
      <c r="K5239">
        <v>12.5791852</v>
      </c>
      <c r="L5239" t="s">
        <v>44</v>
      </c>
    </row>
    <row r="5240" spans="1:12">
      <c r="A5240" t="s">
        <v>131</v>
      </c>
      <c r="B5240" t="s">
        <v>219</v>
      </c>
      <c r="C5240">
        <v>1988</v>
      </c>
      <c r="D5240">
        <v>55</v>
      </c>
      <c r="H5240">
        <v>20</v>
      </c>
      <c r="J5240" t="s">
        <v>44</v>
      </c>
      <c r="K5240" t="s">
        <v>44</v>
      </c>
      <c r="L5240">
        <v>35</v>
      </c>
    </row>
    <row r="5241" spans="1:12">
      <c r="A5241" t="s">
        <v>131</v>
      </c>
      <c r="B5241" t="s">
        <v>219</v>
      </c>
      <c r="C5241">
        <v>1989</v>
      </c>
      <c r="D5241">
        <v>47.005601400000003</v>
      </c>
      <c r="J5241">
        <v>40.862344100000001</v>
      </c>
      <c r="K5241">
        <v>6.1432573000000001</v>
      </c>
      <c r="L5241">
        <v>0</v>
      </c>
    </row>
    <row r="5242" spans="1:12">
      <c r="A5242" t="s">
        <v>131</v>
      </c>
      <c r="B5242" t="s">
        <v>219</v>
      </c>
      <c r="C5242">
        <v>1990</v>
      </c>
      <c r="D5242">
        <v>76.351828499999996</v>
      </c>
      <c r="J5242">
        <v>67.071114600000001</v>
      </c>
      <c r="K5242">
        <v>9.2807139000000003</v>
      </c>
      <c r="L5242">
        <v>0</v>
      </c>
    </row>
    <row r="5243" spans="1:12">
      <c r="A5243" t="s">
        <v>131</v>
      </c>
      <c r="B5243" t="s">
        <v>219</v>
      </c>
      <c r="C5243">
        <v>1991</v>
      </c>
      <c r="D5243">
        <v>7.6271455999999986</v>
      </c>
      <c r="J5243">
        <v>6.5242780999999992</v>
      </c>
      <c r="K5243">
        <v>1.1028674999999999</v>
      </c>
      <c r="L5243">
        <v>0</v>
      </c>
    </row>
    <row r="5244" spans="1:12">
      <c r="A5244" t="s">
        <v>131</v>
      </c>
      <c r="B5244" t="s">
        <v>219</v>
      </c>
      <c r="C5244">
        <v>1992</v>
      </c>
      <c r="D5244">
        <v>5.2177308</v>
      </c>
      <c r="J5244">
        <v>4.5041612999999998</v>
      </c>
      <c r="K5244">
        <v>0.71356949999999997</v>
      </c>
      <c r="L5244">
        <v>0</v>
      </c>
    </row>
    <row r="5245" spans="1:12">
      <c r="A5245" t="s">
        <v>131</v>
      </c>
      <c r="B5245" t="s">
        <v>219</v>
      </c>
      <c r="C5245">
        <v>1993</v>
      </c>
      <c r="D5245">
        <v>8.2821797000000004</v>
      </c>
      <c r="J5245">
        <v>6.553731</v>
      </c>
      <c r="K5245">
        <v>1.7284487000000002</v>
      </c>
      <c r="L5245">
        <v>0</v>
      </c>
    </row>
    <row r="5246" spans="1:12">
      <c r="A5246" t="s">
        <v>131</v>
      </c>
      <c r="B5246" t="s">
        <v>219</v>
      </c>
      <c r="C5246">
        <v>1994</v>
      </c>
      <c r="D5246">
        <v>15.910469500000001</v>
      </c>
      <c r="J5246">
        <v>11.0793093</v>
      </c>
      <c r="K5246">
        <v>4.8311602000000002</v>
      </c>
      <c r="L5246">
        <v>0</v>
      </c>
    </row>
    <row r="5247" spans="1:12">
      <c r="A5247" t="s">
        <v>131</v>
      </c>
      <c r="B5247" t="s">
        <v>219</v>
      </c>
      <c r="C5247">
        <v>1995</v>
      </c>
      <c r="D5247">
        <v>8.6490815000000012</v>
      </c>
      <c r="J5247">
        <v>3.7164879000000002</v>
      </c>
      <c r="K5247">
        <v>4.9325936000000006</v>
      </c>
      <c r="L5247">
        <v>0</v>
      </c>
    </row>
    <row r="5248" spans="1:12">
      <c r="A5248" t="s">
        <v>131</v>
      </c>
      <c r="B5248" t="s">
        <v>219</v>
      </c>
      <c r="C5248">
        <v>1996</v>
      </c>
      <c r="D5248">
        <v>20.195573199999998</v>
      </c>
      <c r="J5248">
        <v>11.564359199999998</v>
      </c>
      <c r="K5248">
        <v>8.6312139999999999</v>
      </c>
      <c r="L5248">
        <v>0</v>
      </c>
    </row>
    <row r="5249" spans="1:15">
      <c r="A5249" t="s">
        <v>131</v>
      </c>
      <c r="B5249" t="s">
        <v>219</v>
      </c>
      <c r="C5249">
        <v>1997</v>
      </c>
      <c r="D5249">
        <v>20.0991511</v>
      </c>
      <c r="J5249">
        <v>10.658204</v>
      </c>
      <c r="K5249">
        <v>9.4409470999999989</v>
      </c>
      <c r="L5249">
        <v>0</v>
      </c>
    </row>
    <row r="5250" spans="1:15">
      <c r="A5250" t="s">
        <v>131</v>
      </c>
      <c r="B5250" t="s">
        <v>219</v>
      </c>
      <c r="C5250">
        <v>1998</v>
      </c>
      <c r="D5250">
        <v>51.214371400000005</v>
      </c>
      <c r="J5250">
        <v>38.422568400000003</v>
      </c>
      <c r="K5250">
        <v>12.791803</v>
      </c>
      <c r="L5250">
        <v>0</v>
      </c>
    </row>
    <row r="5251" spans="1:15">
      <c r="A5251" t="s">
        <v>131</v>
      </c>
      <c r="B5251" t="s">
        <v>219</v>
      </c>
      <c r="C5251">
        <v>1999</v>
      </c>
      <c r="D5251">
        <v>71.545064699999998</v>
      </c>
      <c r="J5251">
        <v>57.858528499999998</v>
      </c>
      <c r="K5251">
        <v>13.686536199999999</v>
      </c>
      <c r="L5251">
        <v>0</v>
      </c>
      <c r="O5251">
        <v>646.0181818181818</v>
      </c>
    </row>
    <row r="5252" spans="1:15">
      <c r="A5252" t="s">
        <v>131</v>
      </c>
      <c r="B5252" t="s">
        <v>219</v>
      </c>
      <c r="C5252">
        <v>2000</v>
      </c>
      <c r="D5252">
        <v>109.1909258</v>
      </c>
      <c r="J5252">
        <v>94.766203000000004</v>
      </c>
      <c r="K5252">
        <v>14.4247228</v>
      </c>
      <c r="L5252">
        <v>0</v>
      </c>
      <c r="O5252">
        <v>591.71985220020156</v>
      </c>
    </row>
    <row r="5253" spans="1:15">
      <c r="A5253" t="s">
        <v>131</v>
      </c>
      <c r="B5253" t="s">
        <v>219</v>
      </c>
      <c r="C5253">
        <v>2001</v>
      </c>
      <c r="D5253">
        <v>159.57358010000002</v>
      </c>
      <c r="H5253">
        <v>66</v>
      </c>
      <c r="J5253">
        <v>87</v>
      </c>
      <c r="K5253">
        <v>6.5735801000000009</v>
      </c>
      <c r="L5253">
        <v>0</v>
      </c>
      <c r="O5253">
        <v>485.63711911357336</v>
      </c>
    </row>
    <row r="5254" spans="1:15">
      <c r="A5254" t="s">
        <v>131</v>
      </c>
      <c r="B5254" t="s">
        <v>219</v>
      </c>
      <c r="C5254">
        <v>2002</v>
      </c>
      <c r="D5254">
        <v>115.23869670000001</v>
      </c>
      <c r="J5254">
        <v>109.5381229</v>
      </c>
      <c r="K5254">
        <v>5.7005737999999999</v>
      </c>
      <c r="L5254">
        <v>0</v>
      </c>
      <c r="O5254">
        <v>455.44399530577653</v>
      </c>
    </row>
    <row r="5255" spans="1:15">
      <c r="A5255" t="s">
        <v>131</v>
      </c>
      <c r="B5255" t="s">
        <v>219</v>
      </c>
      <c r="C5255">
        <v>2003</v>
      </c>
      <c r="D5255">
        <v>130.99826469999999</v>
      </c>
      <c r="J5255">
        <v>125.26088789999999</v>
      </c>
      <c r="K5255">
        <v>5.7373768000000007</v>
      </c>
      <c r="L5255">
        <v>0</v>
      </c>
      <c r="O5255">
        <v>356.98450169352355</v>
      </c>
    </row>
    <row r="5256" spans="1:15">
      <c r="A5256" t="s">
        <v>131</v>
      </c>
      <c r="B5256" t="s">
        <v>219</v>
      </c>
      <c r="C5256">
        <v>2004</v>
      </c>
      <c r="D5256">
        <v>93.052320499999993</v>
      </c>
      <c r="J5256">
        <v>93.052320499999993</v>
      </c>
      <c r="K5256">
        <v>0</v>
      </c>
      <c r="L5256">
        <v>0</v>
      </c>
      <c r="O5256">
        <v>316.79522497704312</v>
      </c>
    </row>
    <row r="5257" spans="1:15">
      <c r="A5257" t="s">
        <v>131</v>
      </c>
      <c r="B5257" t="s">
        <v>219</v>
      </c>
      <c r="C5257">
        <v>2005</v>
      </c>
      <c r="D5257">
        <v>102.09286319999998</v>
      </c>
      <c r="J5257">
        <v>102.09286319999998</v>
      </c>
      <c r="K5257">
        <v>0</v>
      </c>
      <c r="L5257">
        <v>0</v>
      </c>
      <c r="O5257">
        <v>293.01638236784328</v>
      </c>
    </row>
    <row r="5258" spans="1:15">
      <c r="A5258" t="s">
        <v>131</v>
      </c>
      <c r="B5258" t="s">
        <v>219</v>
      </c>
      <c r="C5258">
        <v>2006</v>
      </c>
      <c r="D5258">
        <v>355</v>
      </c>
      <c r="H5258">
        <v>355</v>
      </c>
      <c r="J5258" t="s">
        <v>44</v>
      </c>
      <c r="K5258">
        <v>0</v>
      </c>
      <c r="L5258">
        <v>0</v>
      </c>
      <c r="O5258">
        <v>256.59142710094847</v>
      </c>
    </row>
    <row r="5259" spans="1:15">
      <c r="A5259" t="s">
        <v>131</v>
      </c>
      <c r="B5259" t="s">
        <v>219</v>
      </c>
      <c r="C5259">
        <v>2007</v>
      </c>
      <c r="D5259">
        <v>4.1983097000000003</v>
      </c>
      <c r="H5259">
        <v>0</v>
      </c>
      <c r="J5259">
        <v>4.1983097000000003</v>
      </c>
      <c r="K5259">
        <v>0</v>
      </c>
      <c r="L5259">
        <v>0</v>
      </c>
      <c r="O5259">
        <v>249.64275507287795</v>
      </c>
    </row>
    <row r="5260" spans="1:15">
      <c r="A5260" t="s">
        <v>131</v>
      </c>
      <c r="B5260" t="s">
        <v>219</v>
      </c>
      <c r="C5260">
        <v>2008</v>
      </c>
      <c r="D5260">
        <v>16.2739896</v>
      </c>
      <c r="H5260">
        <v>0</v>
      </c>
      <c r="J5260">
        <v>16.2739896</v>
      </c>
      <c r="K5260">
        <v>0</v>
      </c>
      <c r="L5260">
        <v>0</v>
      </c>
      <c r="O5260">
        <v>248.64787930543693</v>
      </c>
    </row>
    <row r="5261" spans="1:15">
      <c r="A5261" t="s">
        <v>131</v>
      </c>
      <c r="B5261" t="s">
        <v>219</v>
      </c>
      <c r="C5261">
        <v>2009</v>
      </c>
      <c r="D5261">
        <v>1.071</v>
      </c>
      <c r="H5261">
        <v>0</v>
      </c>
      <c r="J5261">
        <v>1.071</v>
      </c>
      <c r="K5261">
        <v>0</v>
      </c>
      <c r="L5261">
        <v>0</v>
      </c>
      <c r="O5261">
        <v>247.50301055465044</v>
      </c>
    </row>
    <row r="5262" spans="1:15">
      <c r="A5262" t="s">
        <v>131</v>
      </c>
      <c r="B5262" t="s">
        <v>219</v>
      </c>
      <c r="C5262">
        <v>2010</v>
      </c>
      <c r="D5262">
        <v>0.82299999999999995</v>
      </c>
      <c r="H5262">
        <v>0</v>
      </c>
      <c r="J5262">
        <v>0.82299999999999995</v>
      </c>
      <c r="K5262">
        <v>0</v>
      </c>
      <c r="L5262">
        <v>0</v>
      </c>
      <c r="O5262">
        <v>242.85238253915361</v>
      </c>
    </row>
    <row r="5263" spans="1:15">
      <c r="A5263" t="s">
        <v>131</v>
      </c>
      <c r="B5263" t="s">
        <v>219</v>
      </c>
      <c r="C5263">
        <v>2011</v>
      </c>
      <c r="D5263">
        <v>0.97399999999999998</v>
      </c>
      <c r="H5263">
        <v>0</v>
      </c>
      <c r="J5263">
        <v>0.97399999999999998</v>
      </c>
      <c r="K5263">
        <v>0</v>
      </c>
      <c r="L5263">
        <v>0</v>
      </c>
      <c r="O5263">
        <v>110.1077956569286</v>
      </c>
    </row>
    <row r="5264" spans="1:15">
      <c r="A5264" t="s">
        <v>131</v>
      </c>
      <c r="B5264" t="s">
        <v>219</v>
      </c>
      <c r="C5264">
        <v>2012</v>
      </c>
      <c r="D5264">
        <v>1.4930000000000001</v>
      </c>
      <c r="H5264">
        <v>0</v>
      </c>
      <c r="J5264">
        <v>1.4930000000000001</v>
      </c>
      <c r="K5264">
        <v>0</v>
      </c>
      <c r="L5264">
        <v>0</v>
      </c>
      <c r="O5264">
        <v>81.91808191808191</v>
      </c>
    </row>
    <row r="5265" spans="1:15">
      <c r="A5265" t="s">
        <v>131</v>
      </c>
      <c r="B5265" t="s">
        <v>219</v>
      </c>
      <c r="C5265">
        <v>2013</v>
      </c>
      <c r="D5265">
        <v>6.3563817</v>
      </c>
      <c r="H5265">
        <v>0</v>
      </c>
      <c r="J5265">
        <v>6.3563817</v>
      </c>
      <c r="K5265">
        <v>0</v>
      </c>
      <c r="L5265">
        <v>0</v>
      </c>
      <c r="O5265">
        <v>69.490022172948997</v>
      </c>
    </row>
    <row r="5266" spans="1:15">
      <c r="A5266" t="s">
        <v>131</v>
      </c>
      <c r="B5266" t="s">
        <v>219</v>
      </c>
      <c r="C5266">
        <v>2014</v>
      </c>
      <c r="D5266">
        <v>11.556244099999999</v>
      </c>
      <c r="H5266">
        <v>0</v>
      </c>
      <c r="J5266">
        <v>10.853280199999999</v>
      </c>
      <c r="K5266">
        <v>0.70296389999999997</v>
      </c>
      <c r="L5266">
        <v>0</v>
      </c>
      <c r="O5266">
        <v>32.923631078391104</v>
      </c>
    </row>
    <row r="5267" spans="1:15">
      <c r="A5267" t="s">
        <v>131</v>
      </c>
      <c r="B5267" t="s">
        <v>219</v>
      </c>
      <c r="C5267">
        <v>2015</v>
      </c>
      <c r="D5267">
        <v>2.6327148</v>
      </c>
      <c r="H5267">
        <v>0</v>
      </c>
      <c r="J5267">
        <v>2.6327148</v>
      </c>
      <c r="K5267">
        <v>0</v>
      </c>
      <c r="L5267">
        <v>0</v>
      </c>
      <c r="O5267">
        <v>20.726256983240223</v>
      </c>
    </row>
    <row r="5268" spans="1:15">
      <c r="A5268" t="s">
        <v>131</v>
      </c>
      <c r="B5268" t="s">
        <v>219</v>
      </c>
      <c r="C5268">
        <v>2016</v>
      </c>
      <c r="D5268">
        <v>3.3307892999999997</v>
      </c>
      <c r="H5268">
        <v>0</v>
      </c>
      <c r="J5268">
        <v>3.3307892999999997</v>
      </c>
      <c r="K5268">
        <v>0</v>
      </c>
      <c r="L5268">
        <v>0</v>
      </c>
      <c r="O5268">
        <v>10.342857142857143</v>
      </c>
    </row>
    <row r="5269" spans="1:15">
      <c r="A5269" t="s">
        <v>131</v>
      </c>
      <c r="B5269" t="s">
        <v>219</v>
      </c>
      <c r="C5269">
        <v>2017</v>
      </c>
      <c r="D5269">
        <v>11.985234100000001</v>
      </c>
      <c r="H5269">
        <v>0</v>
      </c>
      <c r="J5269">
        <v>11.985234100000001</v>
      </c>
      <c r="K5269">
        <v>0</v>
      </c>
      <c r="L5269">
        <v>0</v>
      </c>
      <c r="O5269">
        <v>8.972921006248999</v>
      </c>
    </row>
    <row r="5270" spans="1:15">
      <c r="A5270" t="s">
        <v>131</v>
      </c>
      <c r="B5270" t="s">
        <v>219</v>
      </c>
      <c r="C5270">
        <v>2018</v>
      </c>
      <c r="D5270">
        <v>4.9965232000000004</v>
      </c>
      <c r="H5270">
        <v>0</v>
      </c>
      <c r="J5270">
        <v>4.9965232000000004</v>
      </c>
      <c r="K5270">
        <v>0</v>
      </c>
      <c r="L5270">
        <v>0</v>
      </c>
      <c r="O5270">
        <v>17.793103448275861</v>
      </c>
    </row>
    <row r="5271" spans="1:15">
      <c r="A5271" t="s">
        <v>131</v>
      </c>
      <c r="B5271" t="s">
        <v>219</v>
      </c>
      <c r="C5271">
        <v>2019</v>
      </c>
      <c r="D5271">
        <v>5.3478019000000003</v>
      </c>
      <c r="H5271">
        <v>0</v>
      </c>
      <c r="J5271">
        <v>5.3478019000000003</v>
      </c>
      <c r="K5271">
        <v>0</v>
      </c>
      <c r="L5271">
        <v>0</v>
      </c>
      <c r="O5271">
        <v>12.963779200912651</v>
      </c>
    </row>
    <row r="5272" spans="1:15">
      <c r="A5272" t="s">
        <v>131</v>
      </c>
      <c r="B5272" t="s">
        <v>219</v>
      </c>
      <c r="C5272">
        <v>2020</v>
      </c>
      <c r="D5272">
        <v>5.6416108999999999</v>
      </c>
      <c r="H5272">
        <v>0.129</v>
      </c>
      <c r="J5272">
        <v>5.5126109000000003</v>
      </c>
      <c r="K5272">
        <v>0</v>
      </c>
      <c r="L5272">
        <v>0</v>
      </c>
      <c r="O5272">
        <v>6.1652281134401976</v>
      </c>
    </row>
    <row r="5273" spans="1:15">
      <c r="A5273" t="s">
        <v>131</v>
      </c>
      <c r="B5273" t="s">
        <v>219</v>
      </c>
      <c r="C5273">
        <v>2021</v>
      </c>
      <c r="D5273">
        <v>6.1289999999999996</v>
      </c>
      <c r="H5273">
        <v>0.129</v>
      </c>
      <c r="J5273">
        <v>6</v>
      </c>
      <c r="K5273">
        <v>0</v>
      </c>
      <c r="L5273">
        <v>0</v>
      </c>
      <c r="O5273">
        <v>0</v>
      </c>
    </row>
    <row r="5274" spans="1:15">
      <c r="A5274" t="s">
        <v>132</v>
      </c>
      <c r="B5274" t="s">
        <v>218</v>
      </c>
      <c r="C5274">
        <v>1960</v>
      </c>
    </row>
    <row r="5275" spans="1:15">
      <c r="A5275" t="s">
        <v>132</v>
      </c>
      <c r="B5275" t="s">
        <v>218</v>
      </c>
      <c r="C5275">
        <v>1961</v>
      </c>
    </row>
    <row r="5276" spans="1:15">
      <c r="A5276" t="s">
        <v>132</v>
      </c>
      <c r="B5276" t="s">
        <v>218</v>
      </c>
      <c r="C5276">
        <v>1962</v>
      </c>
    </row>
    <row r="5277" spans="1:15">
      <c r="A5277" t="s">
        <v>132</v>
      </c>
      <c r="B5277" t="s">
        <v>218</v>
      </c>
      <c r="C5277">
        <v>1963</v>
      </c>
    </row>
    <row r="5278" spans="1:15">
      <c r="A5278" t="s">
        <v>132</v>
      </c>
      <c r="B5278" t="s">
        <v>218</v>
      </c>
      <c r="C5278">
        <v>1964</v>
      </c>
    </row>
    <row r="5279" spans="1:15">
      <c r="A5279" t="s">
        <v>132</v>
      </c>
      <c r="B5279" t="s">
        <v>218</v>
      </c>
      <c r="C5279">
        <v>1965</v>
      </c>
      <c r="D5279">
        <v>0</v>
      </c>
      <c r="H5279">
        <v>0</v>
      </c>
      <c r="J5279">
        <v>0</v>
      </c>
      <c r="K5279">
        <v>0</v>
      </c>
    </row>
    <row r="5280" spans="1:15">
      <c r="A5280" t="s">
        <v>132</v>
      </c>
      <c r="B5280" t="s">
        <v>218</v>
      </c>
      <c r="C5280">
        <v>1966</v>
      </c>
      <c r="D5280">
        <v>0</v>
      </c>
      <c r="H5280">
        <v>0</v>
      </c>
      <c r="J5280">
        <v>0</v>
      </c>
      <c r="K5280">
        <v>0</v>
      </c>
    </row>
    <row r="5281" spans="1:11">
      <c r="A5281" t="s">
        <v>132</v>
      </c>
      <c r="B5281" t="s">
        <v>218</v>
      </c>
      <c r="C5281">
        <v>1967</v>
      </c>
      <c r="D5281">
        <v>0</v>
      </c>
      <c r="H5281">
        <v>0</v>
      </c>
      <c r="J5281">
        <v>0</v>
      </c>
      <c r="K5281">
        <v>0</v>
      </c>
    </row>
    <row r="5282" spans="1:11">
      <c r="A5282" t="s">
        <v>132</v>
      </c>
      <c r="B5282" t="s">
        <v>218</v>
      </c>
      <c r="C5282">
        <v>1968</v>
      </c>
      <c r="D5282">
        <v>0</v>
      </c>
      <c r="H5282">
        <v>0</v>
      </c>
      <c r="J5282">
        <v>0</v>
      </c>
      <c r="K5282">
        <v>0</v>
      </c>
    </row>
    <row r="5283" spans="1:11">
      <c r="A5283" t="s">
        <v>132</v>
      </c>
      <c r="B5283" t="s">
        <v>218</v>
      </c>
      <c r="C5283">
        <v>1969</v>
      </c>
      <c r="D5283">
        <v>0</v>
      </c>
      <c r="H5283">
        <v>0</v>
      </c>
      <c r="J5283">
        <v>0</v>
      </c>
      <c r="K5283">
        <v>0</v>
      </c>
    </row>
    <row r="5284" spans="1:11">
      <c r="A5284" t="s">
        <v>132</v>
      </c>
      <c r="B5284" t="s">
        <v>218</v>
      </c>
      <c r="C5284">
        <v>1970</v>
      </c>
      <c r="D5284">
        <v>0</v>
      </c>
      <c r="H5284">
        <v>0</v>
      </c>
      <c r="J5284">
        <v>0</v>
      </c>
      <c r="K5284">
        <v>0</v>
      </c>
    </row>
    <row r="5285" spans="1:11">
      <c r="A5285" t="s">
        <v>132</v>
      </c>
      <c r="B5285" t="s">
        <v>218</v>
      </c>
      <c r="C5285">
        <v>1971</v>
      </c>
      <c r="D5285">
        <v>0</v>
      </c>
      <c r="H5285">
        <v>0</v>
      </c>
      <c r="J5285">
        <v>0</v>
      </c>
      <c r="K5285">
        <v>0</v>
      </c>
    </row>
    <row r="5286" spans="1:11">
      <c r="A5286" t="s">
        <v>132</v>
      </c>
      <c r="B5286" t="s">
        <v>218</v>
      </c>
      <c r="C5286">
        <v>1972</v>
      </c>
      <c r="D5286">
        <v>0</v>
      </c>
      <c r="H5286">
        <v>0</v>
      </c>
      <c r="J5286">
        <v>0</v>
      </c>
      <c r="K5286">
        <v>0</v>
      </c>
    </row>
    <row r="5287" spans="1:11">
      <c r="A5287" t="s">
        <v>132</v>
      </c>
      <c r="B5287" t="s">
        <v>218</v>
      </c>
      <c r="C5287">
        <v>1973</v>
      </c>
      <c r="D5287">
        <v>0</v>
      </c>
      <c r="H5287">
        <v>0</v>
      </c>
      <c r="J5287">
        <v>0</v>
      </c>
      <c r="K5287">
        <v>0</v>
      </c>
    </row>
    <row r="5288" spans="1:11">
      <c r="A5288" t="s">
        <v>132</v>
      </c>
      <c r="B5288" t="s">
        <v>218</v>
      </c>
      <c r="C5288">
        <v>1974</v>
      </c>
      <c r="D5288">
        <v>0</v>
      </c>
      <c r="H5288">
        <v>0</v>
      </c>
      <c r="J5288">
        <v>0</v>
      </c>
      <c r="K5288">
        <v>0</v>
      </c>
    </row>
    <row r="5289" spans="1:11">
      <c r="A5289" t="s">
        <v>132</v>
      </c>
      <c r="B5289" t="s">
        <v>218</v>
      </c>
      <c r="C5289">
        <v>1975</v>
      </c>
      <c r="D5289">
        <v>0</v>
      </c>
      <c r="H5289">
        <v>0</v>
      </c>
      <c r="J5289">
        <v>0</v>
      </c>
      <c r="K5289">
        <v>0</v>
      </c>
    </row>
    <row r="5290" spans="1:11">
      <c r="A5290" t="s">
        <v>132</v>
      </c>
      <c r="B5290" t="s">
        <v>218</v>
      </c>
      <c r="C5290">
        <v>1976</v>
      </c>
      <c r="D5290">
        <v>0</v>
      </c>
      <c r="H5290">
        <v>0</v>
      </c>
      <c r="J5290">
        <v>0</v>
      </c>
      <c r="K5290">
        <v>0</v>
      </c>
    </row>
    <row r="5291" spans="1:11">
      <c r="A5291" t="s">
        <v>132</v>
      </c>
      <c r="B5291" t="s">
        <v>218</v>
      </c>
      <c r="C5291">
        <v>1977</v>
      </c>
      <c r="D5291">
        <v>0</v>
      </c>
      <c r="H5291">
        <v>0</v>
      </c>
      <c r="J5291">
        <v>0</v>
      </c>
      <c r="K5291">
        <v>0</v>
      </c>
    </row>
    <row r="5292" spans="1:11">
      <c r="A5292" t="s">
        <v>132</v>
      </c>
      <c r="B5292" t="s">
        <v>218</v>
      </c>
      <c r="C5292">
        <v>1978</v>
      </c>
      <c r="D5292">
        <v>1.10376E-2</v>
      </c>
      <c r="H5292">
        <v>0</v>
      </c>
      <c r="J5292">
        <v>1.10376E-2</v>
      </c>
      <c r="K5292">
        <v>0</v>
      </c>
    </row>
    <row r="5293" spans="1:11">
      <c r="A5293" t="s">
        <v>132</v>
      </c>
      <c r="B5293" t="s">
        <v>218</v>
      </c>
      <c r="C5293">
        <v>1979</v>
      </c>
      <c r="D5293">
        <v>1.5554399999999999E-2</v>
      </c>
      <c r="H5293">
        <v>0</v>
      </c>
      <c r="J5293">
        <v>1.5554399999999999E-2</v>
      </c>
      <c r="K5293">
        <v>0</v>
      </c>
    </row>
    <row r="5294" spans="1:11">
      <c r="A5294" t="s">
        <v>132</v>
      </c>
      <c r="B5294" t="s">
        <v>218</v>
      </c>
      <c r="C5294">
        <v>1980</v>
      </c>
      <c r="D5294">
        <v>0</v>
      </c>
      <c r="H5294">
        <v>0</v>
      </c>
      <c r="J5294">
        <v>0</v>
      </c>
      <c r="K5294">
        <v>0</v>
      </c>
    </row>
    <row r="5295" spans="1:11">
      <c r="A5295" t="s">
        <v>132</v>
      </c>
      <c r="B5295" t="s">
        <v>218</v>
      </c>
      <c r="C5295">
        <v>1981</v>
      </c>
      <c r="D5295">
        <v>0</v>
      </c>
      <c r="H5295">
        <v>0</v>
      </c>
      <c r="J5295">
        <v>0</v>
      </c>
      <c r="K5295">
        <v>0</v>
      </c>
    </row>
    <row r="5296" spans="1:11">
      <c r="A5296" t="s">
        <v>132</v>
      </c>
      <c r="B5296" t="s">
        <v>218</v>
      </c>
      <c r="C5296">
        <v>1982</v>
      </c>
      <c r="D5296">
        <v>0</v>
      </c>
      <c r="H5296">
        <v>0</v>
      </c>
      <c r="J5296">
        <v>0</v>
      </c>
      <c r="K5296">
        <v>0</v>
      </c>
    </row>
    <row r="5297" spans="1:11">
      <c r="A5297" t="s">
        <v>132</v>
      </c>
      <c r="B5297" t="s">
        <v>218</v>
      </c>
      <c r="C5297">
        <v>1983</v>
      </c>
      <c r="D5297">
        <v>0</v>
      </c>
      <c r="H5297">
        <v>0</v>
      </c>
      <c r="J5297">
        <v>0</v>
      </c>
      <c r="K5297">
        <v>0</v>
      </c>
    </row>
    <row r="5298" spans="1:11">
      <c r="A5298" t="s">
        <v>132</v>
      </c>
      <c r="B5298" t="s">
        <v>218</v>
      </c>
      <c r="C5298">
        <v>1984</v>
      </c>
      <c r="D5298">
        <v>0</v>
      </c>
      <c r="H5298">
        <v>0</v>
      </c>
      <c r="J5298">
        <v>0</v>
      </c>
      <c r="K5298">
        <v>0</v>
      </c>
    </row>
    <row r="5299" spans="1:11">
      <c r="A5299" t="s">
        <v>132</v>
      </c>
      <c r="B5299" t="s">
        <v>218</v>
      </c>
      <c r="C5299">
        <v>1985</v>
      </c>
      <c r="D5299">
        <v>0</v>
      </c>
      <c r="H5299">
        <v>0</v>
      </c>
      <c r="J5299">
        <v>0</v>
      </c>
      <c r="K5299">
        <v>0</v>
      </c>
    </row>
    <row r="5300" spans="1:11">
      <c r="A5300" t="s">
        <v>132</v>
      </c>
      <c r="B5300" t="s">
        <v>218</v>
      </c>
      <c r="C5300">
        <v>1986</v>
      </c>
      <c r="D5300">
        <v>0</v>
      </c>
      <c r="H5300">
        <v>0</v>
      </c>
      <c r="J5300">
        <v>0</v>
      </c>
      <c r="K5300">
        <v>0</v>
      </c>
    </row>
    <row r="5301" spans="1:11">
      <c r="A5301" t="s">
        <v>132</v>
      </c>
      <c r="B5301" t="s">
        <v>218</v>
      </c>
      <c r="C5301">
        <v>1987</v>
      </c>
      <c r="D5301">
        <v>0</v>
      </c>
      <c r="H5301">
        <v>0</v>
      </c>
      <c r="J5301">
        <v>0</v>
      </c>
      <c r="K5301">
        <v>0</v>
      </c>
    </row>
    <row r="5302" spans="1:11">
      <c r="A5302" t="s">
        <v>132</v>
      </c>
      <c r="B5302" t="s">
        <v>218</v>
      </c>
      <c r="C5302">
        <v>1988</v>
      </c>
      <c r="D5302">
        <v>0</v>
      </c>
      <c r="H5302">
        <v>0</v>
      </c>
      <c r="J5302">
        <v>0</v>
      </c>
      <c r="K5302">
        <v>0</v>
      </c>
    </row>
    <row r="5303" spans="1:11">
      <c r="A5303" t="s">
        <v>132</v>
      </c>
      <c r="B5303" t="s">
        <v>218</v>
      </c>
      <c r="C5303">
        <v>1989</v>
      </c>
      <c r="D5303">
        <v>0</v>
      </c>
      <c r="H5303">
        <v>0</v>
      </c>
      <c r="J5303">
        <v>0</v>
      </c>
      <c r="K5303">
        <v>0</v>
      </c>
    </row>
    <row r="5304" spans="1:11">
      <c r="A5304" t="s">
        <v>132</v>
      </c>
      <c r="B5304" t="s">
        <v>218</v>
      </c>
      <c r="C5304">
        <v>1990</v>
      </c>
      <c r="D5304">
        <v>0</v>
      </c>
      <c r="H5304">
        <v>0</v>
      </c>
      <c r="J5304">
        <v>0</v>
      </c>
      <c r="K5304">
        <v>0</v>
      </c>
    </row>
    <row r="5305" spans="1:11">
      <c r="A5305" t="s">
        <v>132</v>
      </c>
      <c r="B5305" t="s">
        <v>218</v>
      </c>
      <c r="C5305">
        <v>1991</v>
      </c>
      <c r="D5305">
        <v>0</v>
      </c>
      <c r="H5305">
        <v>0</v>
      </c>
      <c r="J5305">
        <v>0</v>
      </c>
      <c r="K5305">
        <v>0</v>
      </c>
    </row>
    <row r="5306" spans="1:11">
      <c r="A5306" t="s">
        <v>132</v>
      </c>
      <c r="B5306" t="s">
        <v>218</v>
      </c>
      <c r="C5306">
        <v>1992</v>
      </c>
      <c r="D5306">
        <v>0</v>
      </c>
      <c r="H5306">
        <v>0</v>
      </c>
      <c r="J5306">
        <v>0</v>
      </c>
      <c r="K5306">
        <v>0</v>
      </c>
    </row>
    <row r="5307" spans="1:11">
      <c r="A5307" t="s">
        <v>132</v>
      </c>
      <c r="B5307" t="s">
        <v>218</v>
      </c>
      <c r="C5307">
        <v>1993</v>
      </c>
      <c r="D5307">
        <v>0</v>
      </c>
      <c r="H5307">
        <v>0</v>
      </c>
      <c r="J5307">
        <v>0</v>
      </c>
      <c r="K5307">
        <v>0</v>
      </c>
    </row>
    <row r="5308" spans="1:11">
      <c r="A5308" t="s">
        <v>132</v>
      </c>
      <c r="B5308" t="s">
        <v>218</v>
      </c>
      <c r="C5308">
        <v>1994</v>
      </c>
      <c r="D5308">
        <v>0</v>
      </c>
      <c r="H5308">
        <v>0</v>
      </c>
      <c r="J5308">
        <v>0</v>
      </c>
      <c r="K5308">
        <v>0</v>
      </c>
    </row>
    <row r="5309" spans="1:11">
      <c r="A5309" t="s">
        <v>132</v>
      </c>
      <c r="B5309" t="s">
        <v>218</v>
      </c>
      <c r="C5309">
        <v>1995</v>
      </c>
      <c r="D5309">
        <v>0</v>
      </c>
      <c r="H5309">
        <v>0</v>
      </c>
      <c r="J5309">
        <v>0</v>
      </c>
      <c r="K5309">
        <v>0</v>
      </c>
    </row>
    <row r="5310" spans="1:11">
      <c r="A5310" t="s">
        <v>132</v>
      </c>
      <c r="B5310" t="s">
        <v>218</v>
      </c>
      <c r="C5310">
        <v>1996</v>
      </c>
      <c r="D5310">
        <v>0</v>
      </c>
      <c r="H5310">
        <v>0</v>
      </c>
      <c r="J5310">
        <v>0</v>
      </c>
      <c r="K5310">
        <v>0</v>
      </c>
    </row>
    <row r="5311" spans="1:11">
      <c r="A5311" t="s">
        <v>132</v>
      </c>
      <c r="B5311" t="s">
        <v>218</v>
      </c>
      <c r="C5311">
        <v>1997</v>
      </c>
      <c r="D5311">
        <v>0</v>
      </c>
      <c r="H5311">
        <v>0</v>
      </c>
      <c r="J5311">
        <v>0</v>
      </c>
      <c r="K5311">
        <v>0</v>
      </c>
    </row>
    <row r="5312" spans="1:11">
      <c r="A5312" t="s">
        <v>132</v>
      </c>
      <c r="B5312" t="s">
        <v>218</v>
      </c>
      <c r="C5312">
        <v>1998</v>
      </c>
      <c r="D5312">
        <v>0</v>
      </c>
      <c r="H5312">
        <v>0</v>
      </c>
      <c r="J5312">
        <v>0</v>
      </c>
      <c r="K5312">
        <v>0</v>
      </c>
    </row>
    <row r="5313" spans="1:15">
      <c r="A5313" t="s">
        <v>132</v>
      </c>
      <c r="B5313" t="s">
        <v>218</v>
      </c>
      <c r="C5313">
        <v>1999</v>
      </c>
      <c r="D5313">
        <v>0</v>
      </c>
      <c r="H5313">
        <v>0</v>
      </c>
      <c r="J5313">
        <v>0</v>
      </c>
      <c r="K5313">
        <v>0</v>
      </c>
    </row>
    <row r="5314" spans="1:15">
      <c r="A5314" t="s">
        <v>132</v>
      </c>
      <c r="B5314" t="s">
        <v>218</v>
      </c>
      <c r="C5314">
        <v>2000</v>
      </c>
      <c r="D5314">
        <v>0</v>
      </c>
      <c r="H5314">
        <v>0</v>
      </c>
      <c r="J5314">
        <v>0</v>
      </c>
      <c r="K5314">
        <v>0</v>
      </c>
      <c r="O5314">
        <v>0</v>
      </c>
    </row>
    <row r="5315" spans="1:15">
      <c r="A5315" t="s">
        <v>132</v>
      </c>
      <c r="B5315" t="s">
        <v>218</v>
      </c>
      <c r="C5315">
        <v>2001</v>
      </c>
      <c r="D5315">
        <v>0</v>
      </c>
      <c r="H5315">
        <v>0</v>
      </c>
      <c r="J5315">
        <v>0</v>
      </c>
      <c r="K5315">
        <v>0</v>
      </c>
      <c r="O5315">
        <v>0</v>
      </c>
    </row>
    <row r="5316" spans="1:15">
      <c r="A5316" t="s">
        <v>132</v>
      </c>
      <c r="B5316" t="s">
        <v>218</v>
      </c>
      <c r="C5316">
        <v>2002</v>
      </c>
      <c r="D5316">
        <v>0</v>
      </c>
      <c r="H5316">
        <v>0</v>
      </c>
      <c r="J5316">
        <v>0</v>
      </c>
      <c r="K5316">
        <v>0</v>
      </c>
      <c r="O5316">
        <v>0</v>
      </c>
    </row>
    <row r="5317" spans="1:15">
      <c r="A5317" t="s">
        <v>132</v>
      </c>
      <c r="B5317" t="s">
        <v>218</v>
      </c>
      <c r="C5317">
        <v>2003</v>
      </c>
      <c r="D5317">
        <v>9.0612499999999999E-2</v>
      </c>
      <c r="H5317">
        <v>0</v>
      </c>
      <c r="J5317">
        <v>9.0612499999999999E-2</v>
      </c>
      <c r="K5317">
        <v>0</v>
      </c>
      <c r="O5317">
        <v>0</v>
      </c>
    </row>
    <row r="5318" spans="1:15">
      <c r="A5318" t="s">
        <v>132</v>
      </c>
      <c r="B5318" t="s">
        <v>218</v>
      </c>
      <c r="C5318">
        <v>2004</v>
      </c>
      <c r="D5318">
        <v>0.54629749999999999</v>
      </c>
      <c r="H5318">
        <v>0</v>
      </c>
      <c r="J5318">
        <v>0.54629749999999999</v>
      </c>
      <c r="K5318">
        <v>0</v>
      </c>
      <c r="O5318">
        <v>0</v>
      </c>
    </row>
    <row r="5319" spans="1:15">
      <c r="A5319" t="s">
        <v>132</v>
      </c>
      <c r="B5319" t="s">
        <v>218</v>
      </c>
      <c r="C5319">
        <v>2005</v>
      </c>
      <c r="D5319">
        <v>0.30777949999999998</v>
      </c>
      <c r="H5319">
        <v>0</v>
      </c>
      <c r="J5319">
        <v>0.1620248</v>
      </c>
      <c r="K5319">
        <v>0.14575470000000001</v>
      </c>
      <c r="O5319">
        <v>0</v>
      </c>
    </row>
    <row r="5320" spans="1:15">
      <c r="A5320" t="s">
        <v>132</v>
      </c>
      <c r="B5320" t="s">
        <v>218</v>
      </c>
      <c r="C5320">
        <v>2006</v>
      </c>
      <c r="D5320">
        <v>0.20197129999999999</v>
      </c>
      <c r="H5320">
        <v>0</v>
      </c>
      <c r="J5320">
        <v>0.1759713</v>
      </c>
      <c r="K5320">
        <v>2.5999999999999999E-2</v>
      </c>
      <c r="O5320">
        <v>0</v>
      </c>
    </row>
    <row r="5321" spans="1:15">
      <c r="A5321" t="s">
        <v>132</v>
      </c>
      <c r="B5321" t="s">
        <v>218</v>
      </c>
      <c r="C5321">
        <v>2007</v>
      </c>
      <c r="D5321">
        <v>2.3801E-3</v>
      </c>
      <c r="H5321">
        <v>0</v>
      </c>
      <c r="J5321">
        <v>2.3793E-3</v>
      </c>
      <c r="K5321">
        <v>8.0000000000000007E-7</v>
      </c>
      <c r="O5321">
        <v>0</v>
      </c>
    </row>
    <row r="5322" spans="1:15">
      <c r="A5322" t="s">
        <v>132</v>
      </c>
      <c r="B5322" t="s">
        <v>218</v>
      </c>
      <c r="C5322">
        <v>2008</v>
      </c>
      <c r="D5322">
        <v>10.2069212</v>
      </c>
      <c r="H5322">
        <v>0</v>
      </c>
      <c r="J5322">
        <v>7.7689180000000002</v>
      </c>
      <c r="K5322">
        <v>2.4380032000000003</v>
      </c>
      <c r="O5322">
        <v>0</v>
      </c>
    </row>
    <row r="5323" spans="1:15">
      <c r="A5323" t="s">
        <v>132</v>
      </c>
      <c r="B5323" t="s">
        <v>218</v>
      </c>
      <c r="C5323">
        <v>2009</v>
      </c>
      <c r="D5323">
        <v>9.7726959000000004</v>
      </c>
      <c r="H5323">
        <v>0</v>
      </c>
      <c r="J5323">
        <v>9.4858339000000012</v>
      </c>
      <c r="K5323">
        <v>0.28686200000000001</v>
      </c>
      <c r="O5323">
        <v>0</v>
      </c>
    </row>
    <row r="5324" spans="1:15">
      <c r="A5324" t="s">
        <v>132</v>
      </c>
      <c r="B5324" t="s">
        <v>218</v>
      </c>
      <c r="C5324">
        <v>2010</v>
      </c>
      <c r="D5324">
        <v>5.1200051000000002</v>
      </c>
      <c r="H5324">
        <v>0</v>
      </c>
      <c r="J5324">
        <v>3.9672702000000002</v>
      </c>
      <c r="K5324">
        <v>1.1527349</v>
      </c>
      <c r="O5324">
        <v>0</v>
      </c>
    </row>
    <row r="5325" spans="1:15">
      <c r="A5325" t="s">
        <v>132</v>
      </c>
      <c r="B5325" t="s">
        <v>218</v>
      </c>
      <c r="C5325">
        <v>2011</v>
      </c>
      <c r="D5325">
        <v>6.4518175000000006</v>
      </c>
      <c r="H5325">
        <v>0</v>
      </c>
      <c r="J5325">
        <v>6.3636428000000009</v>
      </c>
      <c r="K5325">
        <v>8.8174699999999995E-2</v>
      </c>
      <c r="O5325">
        <v>0</v>
      </c>
    </row>
    <row r="5326" spans="1:15">
      <c r="A5326" t="s">
        <v>132</v>
      </c>
      <c r="B5326" t="s">
        <v>218</v>
      </c>
      <c r="C5326">
        <v>2012</v>
      </c>
      <c r="D5326">
        <v>6.6203973000000005</v>
      </c>
      <c r="H5326">
        <v>0</v>
      </c>
      <c r="J5326">
        <v>5.2047774000000002</v>
      </c>
      <c r="K5326">
        <v>1.4156198999999998</v>
      </c>
      <c r="O5326">
        <v>75</v>
      </c>
    </row>
    <row r="5327" spans="1:15">
      <c r="A5327" t="s">
        <v>132</v>
      </c>
      <c r="B5327" t="s">
        <v>218</v>
      </c>
      <c r="C5327">
        <v>2013</v>
      </c>
      <c r="D5327">
        <v>15.721814999999999</v>
      </c>
      <c r="H5327">
        <v>0</v>
      </c>
      <c r="J5327">
        <v>12.2604641</v>
      </c>
      <c r="K5327">
        <v>3.4613508999999998</v>
      </c>
      <c r="O5327">
        <v>141.65058977719528</v>
      </c>
    </row>
    <row r="5328" spans="1:15">
      <c r="A5328" t="s">
        <v>132</v>
      </c>
      <c r="B5328" t="s">
        <v>218</v>
      </c>
      <c r="C5328">
        <v>2014</v>
      </c>
      <c r="D5328">
        <v>9.5627939000000008</v>
      </c>
      <c r="H5328">
        <v>0</v>
      </c>
      <c r="J5328">
        <v>7.7707823000000005</v>
      </c>
      <c r="K5328">
        <v>1.7920116000000001</v>
      </c>
      <c r="O5328">
        <v>175.76682211858758</v>
      </c>
    </row>
    <row r="5329" spans="1:15">
      <c r="A5329" t="s">
        <v>132</v>
      </c>
      <c r="B5329" t="s">
        <v>218</v>
      </c>
      <c r="C5329">
        <v>2015</v>
      </c>
      <c r="D5329">
        <v>3.2929708</v>
      </c>
      <c r="H5329">
        <v>0</v>
      </c>
      <c r="J5329">
        <v>2.1629002000000002</v>
      </c>
      <c r="K5329">
        <v>1.1300706</v>
      </c>
      <c r="O5329">
        <v>140.46822742474916</v>
      </c>
    </row>
    <row r="5330" spans="1:15">
      <c r="A5330" t="s">
        <v>132</v>
      </c>
      <c r="B5330" t="s">
        <v>218</v>
      </c>
      <c r="C5330">
        <v>2016</v>
      </c>
      <c r="D5330">
        <v>1.7622674</v>
      </c>
      <c r="H5330">
        <v>0</v>
      </c>
      <c r="J5330">
        <v>1.283706</v>
      </c>
      <c r="K5330">
        <v>0.47856140000000003</v>
      </c>
      <c r="O5330">
        <v>108.27254641909815</v>
      </c>
    </row>
    <row r="5331" spans="1:15">
      <c r="A5331" t="s">
        <v>132</v>
      </c>
      <c r="B5331" t="s">
        <v>218</v>
      </c>
      <c r="C5331">
        <v>2017</v>
      </c>
      <c r="D5331">
        <v>0.51283849999999997</v>
      </c>
      <c r="H5331">
        <v>0</v>
      </c>
      <c r="J5331">
        <v>0.46606579999999997</v>
      </c>
      <c r="K5331">
        <v>4.67727E-2</v>
      </c>
      <c r="O5331">
        <v>72.368421052631589</v>
      </c>
    </row>
    <row r="5332" spans="1:15">
      <c r="A5332" t="s">
        <v>132</v>
      </c>
      <c r="B5332" t="s">
        <v>218</v>
      </c>
      <c r="C5332">
        <v>2018</v>
      </c>
      <c r="D5332">
        <v>1.8141746000000003</v>
      </c>
      <c r="H5332">
        <v>0</v>
      </c>
      <c r="J5332">
        <v>1.1661046000000002</v>
      </c>
      <c r="K5332">
        <v>0.64807000000000003</v>
      </c>
      <c r="O5332">
        <v>41.78217821782178</v>
      </c>
    </row>
    <row r="5333" spans="1:15">
      <c r="A5333" t="s">
        <v>132</v>
      </c>
      <c r="B5333" t="s">
        <v>218</v>
      </c>
      <c r="C5333">
        <v>2019</v>
      </c>
      <c r="D5333">
        <v>14.2668201</v>
      </c>
      <c r="H5333">
        <v>0</v>
      </c>
      <c r="J5333">
        <v>7.1141339000000006</v>
      </c>
      <c r="K5333">
        <v>7.1526861999999998</v>
      </c>
      <c r="O5333">
        <v>125.91710526315792</v>
      </c>
    </row>
    <row r="5334" spans="1:15">
      <c r="A5334" t="s">
        <v>132</v>
      </c>
      <c r="B5334" t="s">
        <v>218</v>
      </c>
      <c r="C5334">
        <v>2020</v>
      </c>
      <c r="D5334">
        <v>651.75530240000001</v>
      </c>
      <c r="H5334">
        <v>2</v>
      </c>
      <c r="I5334">
        <v>33.6</v>
      </c>
      <c r="J5334">
        <v>602.44690479999997</v>
      </c>
      <c r="K5334">
        <v>13.7083976</v>
      </c>
      <c r="O5334">
        <v>98.684210526315795</v>
      </c>
    </row>
    <row r="5335" spans="1:15">
      <c r="A5335" t="s">
        <v>132</v>
      </c>
      <c r="B5335" t="s">
        <v>218</v>
      </c>
      <c r="C5335">
        <v>2021</v>
      </c>
      <c r="D5335">
        <v>282.5</v>
      </c>
      <c r="H5335">
        <v>3.5</v>
      </c>
      <c r="I5335">
        <v>93.3</v>
      </c>
      <c r="J5335">
        <v>175.7</v>
      </c>
      <c r="K5335">
        <v>10</v>
      </c>
      <c r="O5335">
        <v>194.80519480519479</v>
      </c>
    </row>
    <row r="5336" spans="1:15">
      <c r="A5336" t="s">
        <v>133</v>
      </c>
      <c r="B5336" t="s">
        <v>219</v>
      </c>
      <c r="C5336">
        <v>1960</v>
      </c>
      <c r="D5336">
        <v>0</v>
      </c>
      <c r="H5336">
        <v>0</v>
      </c>
      <c r="J5336">
        <v>0</v>
      </c>
      <c r="K5336">
        <v>0</v>
      </c>
    </row>
    <row r="5337" spans="1:15">
      <c r="A5337" t="s">
        <v>133</v>
      </c>
      <c r="B5337" t="s">
        <v>219</v>
      </c>
      <c r="C5337">
        <v>1961</v>
      </c>
      <c r="D5337">
        <v>0</v>
      </c>
      <c r="H5337">
        <v>0</v>
      </c>
      <c r="J5337">
        <v>0</v>
      </c>
      <c r="K5337">
        <v>0</v>
      </c>
    </row>
    <row r="5338" spans="1:15">
      <c r="A5338" t="s">
        <v>133</v>
      </c>
      <c r="B5338" t="s">
        <v>219</v>
      </c>
      <c r="C5338">
        <v>1962</v>
      </c>
      <c r="D5338">
        <v>0</v>
      </c>
      <c r="H5338">
        <v>0</v>
      </c>
      <c r="J5338">
        <v>0</v>
      </c>
      <c r="K5338">
        <v>0</v>
      </c>
    </row>
    <row r="5339" spans="1:15">
      <c r="A5339" t="s">
        <v>133</v>
      </c>
      <c r="B5339" t="s">
        <v>219</v>
      </c>
      <c r="C5339">
        <v>1963</v>
      </c>
      <c r="D5339">
        <v>0</v>
      </c>
      <c r="H5339">
        <v>0</v>
      </c>
      <c r="J5339">
        <v>0</v>
      </c>
      <c r="K5339">
        <v>0</v>
      </c>
    </row>
    <row r="5340" spans="1:15">
      <c r="A5340" t="s">
        <v>133</v>
      </c>
      <c r="B5340" t="s">
        <v>219</v>
      </c>
      <c r="C5340">
        <v>1964</v>
      </c>
      <c r="D5340">
        <v>26</v>
      </c>
      <c r="H5340">
        <v>0</v>
      </c>
      <c r="J5340">
        <v>26</v>
      </c>
      <c r="K5340">
        <v>0</v>
      </c>
    </row>
    <row r="5341" spans="1:15">
      <c r="A5341" t="s">
        <v>133</v>
      </c>
      <c r="B5341" t="s">
        <v>219</v>
      </c>
      <c r="C5341">
        <v>1965</v>
      </c>
      <c r="D5341">
        <v>0</v>
      </c>
      <c r="H5341">
        <v>0</v>
      </c>
      <c r="J5341" t="s">
        <v>44</v>
      </c>
      <c r="K5341">
        <v>0</v>
      </c>
    </row>
    <row r="5342" spans="1:15">
      <c r="A5342" t="s">
        <v>133</v>
      </c>
      <c r="B5342" t="s">
        <v>219</v>
      </c>
      <c r="C5342">
        <v>1966</v>
      </c>
      <c r="D5342">
        <v>0</v>
      </c>
      <c r="H5342">
        <v>0</v>
      </c>
      <c r="J5342">
        <v>0</v>
      </c>
      <c r="K5342">
        <v>0</v>
      </c>
    </row>
    <row r="5343" spans="1:15">
      <c r="A5343" t="s">
        <v>133</v>
      </c>
      <c r="B5343" t="s">
        <v>219</v>
      </c>
      <c r="C5343">
        <v>1967</v>
      </c>
      <c r="D5343">
        <v>0</v>
      </c>
      <c r="H5343">
        <v>0</v>
      </c>
      <c r="J5343">
        <v>0</v>
      </c>
      <c r="K5343">
        <v>0</v>
      </c>
    </row>
    <row r="5344" spans="1:15">
      <c r="A5344" t="s">
        <v>133</v>
      </c>
      <c r="B5344" t="s">
        <v>219</v>
      </c>
      <c r="C5344">
        <v>1968</v>
      </c>
      <c r="D5344">
        <v>0</v>
      </c>
      <c r="H5344">
        <v>0</v>
      </c>
      <c r="J5344" t="s">
        <v>44</v>
      </c>
      <c r="K5344">
        <v>0</v>
      </c>
    </row>
    <row r="5345" spans="1:11">
      <c r="A5345" t="s">
        <v>133</v>
      </c>
      <c r="B5345" t="s">
        <v>219</v>
      </c>
      <c r="C5345">
        <v>1969</v>
      </c>
      <c r="D5345">
        <v>0</v>
      </c>
      <c r="H5345">
        <v>0</v>
      </c>
      <c r="J5345" t="s">
        <v>44</v>
      </c>
      <c r="K5345">
        <v>0</v>
      </c>
    </row>
    <row r="5346" spans="1:11">
      <c r="A5346" t="s">
        <v>133</v>
      </c>
      <c r="B5346" t="s">
        <v>219</v>
      </c>
      <c r="C5346">
        <v>1970</v>
      </c>
      <c r="D5346">
        <v>10.941684599999999</v>
      </c>
      <c r="J5346">
        <v>5.1807570999999992</v>
      </c>
      <c r="K5346">
        <v>5.7609275000000002</v>
      </c>
    </row>
    <row r="5347" spans="1:11">
      <c r="A5347" t="s">
        <v>133</v>
      </c>
      <c r="B5347" t="s">
        <v>219</v>
      </c>
      <c r="C5347">
        <v>1971</v>
      </c>
      <c r="D5347">
        <v>16.108863999999997</v>
      </c>
      <c r="J5347">
        <v>9.4185185999999987</v>
      </c>
      <c r="K5347">
        <v>6.6903454</v>
      </c>
    </row>
    <row r="5348" spans="1:11">
      <c r="A5348" t="s">
        <v>133</v>
      </c>
      <c r="B5348" t="s">
        <v>219</v>
      </c>
      <c r="C5348">
        <v>1972</v>
      </c>
      <c r="D5348">
        <v>21.451767</v>
      </c>
      <c r="J5348">
        <v>15.436471600000001</v>
      </c>
      <c r="K5348">
        <v>6.0152953999999994</v>
      </c>
    </row>
    <row r="5349" spans="1:11">
      <c r="A5349" t="s">
        <v>133</v>
      </c>
      <c r="B5349" t="s">
        <v>219</v>
      </c>
      <c r="C5349">
        <v>1973</v>
      </c>
      <c r="D5349">
        <v>28.143134800000002</v>
      </c>
      <c r="J5349">
        <v>21.293608800000001</v>
      </c>
      <c r="K5349">
        <v>6.849526</v>
      </c>
    </row>
    <row r="5350" spans="1:11">
      <c r="A5350" t="s">
        <v>133</v>
      </c>
      <c r="B5350" t="s">
        <v>219</v>
      </c>
      <c r="C5350">
        <v>1974</v>
      </c>
      <c r="D5350">
        <v>34.273019599999998</v>
      </c>
      <c r="J5350">
        <v>26.740466699999999</v>
      </c>
      <c r="K5350">
        <v>7.5325528999999998</v>
      </c>
    </row>
    <row r="5351" spans="1:11">
      <c r="A5351" t="s">
        <v>133</v>
      </c>
      <c r="B5351" t="s">
        <v>219</v>
      </c>
      <c r="C5351">
        <v>1975</v>
      </c>
      <c r="D5351">
        <v>38.996912600000002</v>
      </c>
      <c r="J5351">
        <v>37.272890600000004</v>
      </c>
      <c r="K5351">
        <v>1.7240219999999999</v>
      </c>
    </row>
    <row r="5352" spans="1:11">
      <c r="A5352" t="s">
        <v>133</v>
      </c>
      <c r="B5352" t="s">
        <v>219</v>
      </c>
      <c r="C5352">
        <v>1976</v>
      </c>
      <c r="D5352">
        <v>60.122501199999995</v>
      </c>
      <c r="J5352">
        <v>58.665246799999998</v>
      </c>
      <c r="K5352">
        <v>1.4572543999999998</v>
      </c>
    </row>
    <row r="5353" spans="1:11">
      <c r="A5353" t="s">
        <v>133</v>
      </c>
      <c r="B5353" t="s">
        <v>219</v>
      </c>
      <c r="C5353">
        <v>1977</v>
      </c>
      <c r="D5353">
        <v>85.924019199999989</v>
      </c>
      <c r="J5353">
        <v>84.292483199999992</v>
      </c>
      <c r="K5353">
        <v>1.6315360000000001</v>
      </c>
    </row>
    <row r="5354" spans="1:11">
      <c r="A5354" t="s">
        <v>133</v>
      </c>
      <c r="B5354" t="s">
        <v>219</v>
      </c>
      <c r="C5354">
        <v>1978</v>
      </c>
      <c r="D5354">
        <v>116.98352620000001</v>
      </c>
      <c r="J5354">
        <v>115.24199420000001</v>
      </c>
      <c r="K5354">
        <v>1.7415320000000001</v>
      </c>
    </row>
    <row r="5355" spans="1:11">
      <c r="A5355" t="s">
        <v>133</v>
      </c>
      <c r="B5355" t="s">
        <v>219</v>
      </c>
      <c r="C5355">
        <v>1979</v>
      </c>
      <c r="D5355">
        <v>141.36630219999998</v>
      </c>
      <c r="J5355">
        <v>139.46255819999999</v>
      </c>
      <c r="K5355">
        <v>1.9037440000000001</v>
      </c>
    </row>
    <row r="5356" spans="1:11">
      <c r="A5356" t="s">
        <v>133</v>
      </c>
      <c r="B5356" t="s">
        <v>219</v>
      </c>
      <c r="C5356">
        <v>1980</v>
      </c>
      <c r="D5356">
        <v>76.151789900000011</v>
      </c>
      <c r="J5356">
        <v>74.110229900000007</v>
      </c>
      <c r="K5356">
        <v>2.04156</v>
      </c>
    </row>
    <row r="5357" spans="1:11">
      <c r="A5357" t="s">
        <v>133</v>
      </c>
      <c r="B5357" t="s">
        <v>219</v>
      </c>
      <c r="C5357">
        <v>1981</v>
      </c>
      <c r="D5357">
        <v>7.3098460999999997</v>
      </c>
      <c r="J5357">
        <v>5.6765980999999996</v>
      </c>
      <c r="K5357">
        <v>1.633248</v>
      </c>
    </row>
    <row r="5358" spans="1:11">
      <c r="A5358" t="s">
        <v>133</v>
      </c>
      <c r="B5358" t="s">
        <v>219</v>
      </c>
      <c r="C5358">
        <v>1982</v>
      </c>
      <c r="D5358">
        <v>10.7099286</v>
      </c>
      <c r="J5358">
        <v>9.1555745000000002</v>
      </c>
      <c r="K5358">
        <v>1.5543541000000001</v>
      </c>
    </row>
    <row r="5359" spans="1:11">
      <c r="A5359" t="s">
        <v>133</v>
      </c>
      <c r="B5359" t="s">
        <v>219</v>
      </c>
      <c r="C5359">
        <v>1983</v>
      </c>
      <c r="D5359">
        <v>16.531582100000001</v>
      </c>
      <c r="J5359">
        <v>14.424410400000001</v>
      </c>
      <c r="K5359">
        <v>2.1071717000000003</v>
      </c>
    </row>
    <row r="5360" spans="1:11">
      <c r="A5360" t="s">
        <v>133</v>
      </c>
      <c r="B5360" t="s">
        <v>219</v>
      </c>
      <c r="C5360">
        <v>1984</v>
      </c>
      <c r="D5360">
        <v>90.902378400000003</v>
      </c>
      <c r="J5360">
        <v>86.1962379</v>
      </c>
      <c r="K5360">
        <v>4.7061405000000001</v>
      </c>
    </row>
    <row r="5361" spans="1:15">
      <c r="A5361" t="s">
        <v>133</v>
      </c>
      <c r="B5361" t="s">
        <v>219</v>
      </c>
      <c r="C5361">
        <v>1985</v>
      </c>
      <c r="D5361">
        <v>98.724591900000007</v>
      </c>
      <c r="J5361">
        <v>80.156912599999998</v>
      </c>
      <c r="K5361">
        <v>18.567679300000002</v>
      </c>
    </row>
    <row r="5362" spans="1:15">
      <c r="A5362" t="s">
        <v>133</v>
      </c>
      <c r="B5362" t="s">
        <v>219</v>
      </c>
      <c r="C5362">
        <v>1986</v>
      </c>
      <c r="D5362">
        <v>58.095459099999999</v>
      </c>
      <c r="J5362">
        <v>31.8013227</v>
      </c>
      <c r="K5362">
        <v>26.294136399999999</v>
      </c>
    </row>
    <row r="5363" spans="1:15">
      <c r="A5363" t="s">
        <v>133</v>
      </c>
      <c r="B5363" t="s">
        <v>219</v>
      </c>
      <c r="C5363">
        <v>1987</v>
      </c>
      <c r="D5363">
        <v>81.524855699999989</v>
      </c>
      <c r="H5363" t="s">
        <v>44</v>
      </c>
      <c r="J5363">
        <v>51.588449099999991</v>
      </c>
      <c r="K5363">
        <v>29.936406600000002</v>
      </c>
    </row>
    <row r="5364" spans="1:15">
      <c r="A5364" t="s">
        <v>133</v>
      </c>
      <c r="B5364" t="s">
        <v>219</v>
      </c>
      <c r="C5364">
        <v>1988</v>
      </c>
      <c r="D5364">
        <v>57.825879100000002</v>
      </c>
      <c r="H5364">
        <v>56</v>
      </c>
      <c r="J5364" t="s">
        <v>44</v>
      </c>
      <c r="K5364">
        <v>1.8258791000000001</v>
      </c>
    </row>
    <row r="5365" spans="1:15">
      <c r="A5365" t="s">
        <v>133</v>
      </c>
      <c r="B5365" t="s">
        <v>219</v>
      </c>
      <c r="C5365">
        <v>1989</v>
      </c>
      <c r="D5365">
        <v>35.430755500000004</v>
      </c>
      <c r="H5365">
        <v>29</v>
      </c>
      <c r="J5365">
        <v>1</v>
      </c>
      <c r="K5365">
        <v>5.4307555000000001</v>
      </c>
    </row>
    <row r="5366" spans="1:15">
      <c r="A5366" t="s">
        <v>133</v>
      </c>
      <c r="B5366" t="s">
        <v>219</v>
      </c>
      <c r="C5366">
        <v>1990</v>
      </c>
      <c r="D5366">
        <v>85.03201510000001</v>
      </c>
      <c r="J5366">
        <v>80.704957900000011</v>
      </c>
      <c r="K5366">
        <v>4.3270572000000005</v>
      </c>
    </row>
    <row r="5367" spans="1:15">
      <c r="A5367" t="s">
        <v>133</v>
      </c>
      <c r="B5367" t="s">
        <v>219</v>
      </c>
      <c r="C5367">
        <v>1991</v>
      </c>
      <c r="D5367">
        <v>204.11029719999996</v>
      </c>
      <c r="H5367" t="s">
        <v>44</v>
      </c>
      <c r="J5367">
        <v>197.70473969999998</v>
      </c>
      <c r="K5367">
        <v>6.4055574999999996</v>
      </c>
    </row>
    <row r="5368" spans="1:15">
      <c r="A5368" t="s">
        <v>133</v>
      </c>
      <c r="B5368" t="s">
        <v>219</v>
      </c>
      <c r="C5368">
        <v>1992</v>
      </c>
      <c r="D5368">
        <v>335.23017620000002</v>
      </c>
      <c r="H5368">
        <v>19</v>
      </c>
      <c r="J5368">
        <v>309.34720920000001</v>
      </c>
      <c r="K5368">
        <v>6.8829669999999998</v>
      </c>
    </row>
    <row r="5369" spans="1:15">
      <c r="A5369" t="s">
        <v>133</v>
      </c>
      <c r="B5369" t="s">
        <v>219</v>
      </c>
      <c r="C5369">
        <v>1993</v>
      </c>
      <c r="D5369">
        <v>259.18446060000002</v>
      </c>
      <c r="J5369">
        <v>233.6516809</v>
      </c>
      <c r="K5369">
        <v>25.532779699999999</v>
      </c>
    </row>
    <row r="5370" spans="1:15">
      <c r="A5370" t="s">
        <v>133</v>
      </c>
      <c r="B5370" t="s">
        <v>219</v>
      </c>
      <c r="C5370">
        <v>1994</v>
      </c>
      <c r="D5370">
        <v>707.11478889999989</v>
      </c>
      <c r="J5370">
        <v>704.87629989999994</v>
      </c>
      <c r="K5370">
        <v>2.238489</v>
      </c>
    </row>
    <row r="5371" spans="1:15">
      <c r="A5371" t="s">
        <v>133</v>
      </c>
      <c r="B5371" t="s">
        <v>219</v>
      </c>
      <c r="C5371">
        <v>1995</v>
      </c>
      <c r="D5371">
        <v>369.96670929999999</v>
      </c>
      <c r="J5371">
        <v>367.54586639999997</v>
      </c>
      <c r="K5371">
        <v>2.4208428999999998</v>
      </c>
    </row>
    <row r="5372" spans="1:15">
      <c r="A5372" t="s">
        <v>133</v>
      </c>
      <c r="B5372" t="s">
        <v>219</v>
      </c>
      <c r="C5372">
        <v>1996</v>
      </c>
      <c r="D5372">
        <v>477.210058</v>
      </c>
      <c r="H5372">
        <v>32</v>
      </c>
      <c r="J5372">
        <v>444.44224559999998</v>
      </c>
      <c r="K5372">
        <v>0.76781240000000006</v>
      </c>
    </row>
    <row r="5373" spans="1:15">
      <c r="A5373" t="s">
        <v>133</v>
      </c>
      <c r="B5373" t="s">
        <v>219</v>
      </c>
      <c r="C5373">
        <v>1997</v>
      </c>
      <c r="D5373">
        <v>674.83323770000004</v>
      </c>
      <c r="J5373">
        <v>674.83323770000004</v>
      </c>
      <c r="K5373">
        <v>0</v>
      </c>
    </row>
    <row r="5374" spans="1:15">
      <c r="A5374" t="s">
        <v>133</v>
      </c>
      <c r="B5374" t="s">
        <v>219</v>
      </c>
      <c r="C5374">
        <v>1998</v>
      </c>
      <c r="D5374">
        <v>598.81970899999999</v>
      </c>
      <c r="J5374">
        <v>598.81970899999999</v>
      </c>
      <c r="K5374">
        <v>0</v>
      </c>
    </row>
    <row r="5375" spans="1:15">
      <c r="A5375" t="s">
        <v>133</v>
      </c>
      <c r="B5375" t="s">
        <v>219</v>
      </c>
      <c r="C5375">
        <v>1999</v>
      </c>
      <c r="D5375">
        <v>589.64533589999996</v>
      </c>
      <c r="H5375" t="s">
        <v>44</v>
      </c>
      <c r="J5375">
        <v>589.64533589999996</v>
      </c>
      <c r="K5375">
        <v>0</v>
      </c>
    </row>
    <row r="5376" spans="1:15">
      <c r="A5376" t="s">
        <v>133</v>
      </c>
      <c r="B5376" t="s">
        <v>219</v>
      </c>
      <c r="C5376">
        <v>2000</v>
      </c>
      <c r="D5376">
        <v>662.7895870000001</v>
      </c>
      <c r="H5376">
        <v>3</v>
      </c>
      <c r="J5376">
        <v>659.7895870000001</v>
      </c>
      <c r="K5376">
        <v>0</v>
      </c>
      <c r="O5376">
        <v>0</v>
      </c>
    </row>
    <row r="5377" spans="1:15">
      <c r="A5377" t="s">
        <v>133</v>
      </c>
      <c r="B5377" t="s">
        <v>219</v>
      </c>
      <c r="C5377">
        <v>2001</v>
      </c>
      <c r="D5377">
        <v>639.09386510000002</v>
      </c>
      <c r="H5377">
        <v>1</v>
      </c>
      <c r="I5377">
        <v>50</v>
      </c>
      <c r="J5377">
        <v>588.09386510000002</v>
      </c>
      <c r="K5377">
        <v>0</v>
      </c>
      <c r="O5377">
        <v>0</v>
      </c>
    </row>
    <row r="5378" spans="1:15">
      <c r="A5378" t="s">
        <v>133</v>
      </c>
      <c r="B5378" t="s">
        <v>219</v>
      </c>
      <c r="C5378">
        <v>2002</v>
      </c>
      <c r="D5378">
        <v>664.22414649999996</v>
      </c>
      <c r="H5378">
        <v>1</v>
      </c>
      <c r="J5378">
        <v>663.22414649999996</v>
      </c>
      <c r="K5378">
        <v>0</v>
      </c>
      <c r="O5378">
        <v>0</v>
      </c>
    </row>
    <row r="5379" spans="1:15">
      <c r="A5379" t="s">
        <v>133</v>
      </c>
      <c r="B5379" t="s">
        <v>219</v>
      </c>
      <c r="C5379">
        <v>2003</v>
      </c>
      <c r="D5379">
        <v>155</v>
      </c>
      <c r="H5379">
        <v>155</v>
      </c>
      <c r="J5379" t="s">
        <v>44</v>
      </c>
      <c r="K5379">
        <v>0</v>
      </c>
      <c r="O5379">
        <v>0</v>
      </c>
    </row>
    <row r="5380" spans="1:15">
      <c r="A5380" t="s">
        <v>133</v>
      </c>
      <c r="B5380" t="s">
        <v>219</v>
      </c>
      <c r="C5380">
        <v>2004</v>
      </c>
      <c r="D5380">
        <v>130.1212213</v>
      </c>
      <c r="H5380" t="s">
        <v>44</v>
      </c>
      <c r="J5380">
        <v>130.1212213</v>
      </c>
      <c r="K5380">
        <v>0</v>
      </c>
      <c r="O5380">
        <v>0</v>
      </c>
    </row>
    <row r="5381" spans="1:15">
      <c r="A5381" t="s">
        <v>133</v>
      </c>
      <c r="B5381" t="s">
        <v>219</v>
      </c>
      <c r="C5381">
        <v>2005</v>
      </c>
      <c r="D5381">
        <v>117.49112909999999</v>
      </c>
      <c r="J5381">
        <v>117.49112909999999</v>
      </c>
      <c r="K5381">
        <v>0</v>
      </c>
      <c r="O5381">
        <v>68.760999999999996</v>
      </c>
    </row>
    <row r="5382" spans="1:15">
      <c r="A5382" t="s">
        <v>133</v>
      </c>
      <c r="B5382" t="s">
        <v>219</v>
      </c>
      <c r="C5382">
        <v>2006</v>
      </c>
      <c r="D5382">
        <v>1994.5674557</v>
      </c>
      <c r="J5382">
        <v>1994.5674557</v>
      </c>
      <c r="K5382">
        <v>0</v>
      </c>
      <c r="O5382">
        <v>75.965999999999994</v>
      </c>
    </row>
    <row r="5383" spans="1:15">
      <c r="A5383" t="s">
        <v>133</v>
      </c>
      <c r="B5383" t="s">
        <v>219</v>
      </c>
      <c r="C5383">
        <v>2007</v>
      </c>
      <c r="D5383">
        <v>138.1248214</v>
      </c>
      <c r="J5383">
        <v>138.1248214</v>
      </c>
      <c r="K5383">
        <v>0</v>
      </c>
      <c r="O5383">
        <v>89.727000000000004</v>
      </c>
    </row>
    <row r="5384" spans="1:15">
      <c r="A5384" t="s">
        <v>133</v>
      </c>
      <c r="B5384" t="s">
        <v>219</v>
      </c>
      <c r="C5384">
        <v>2008</v>
      </c>
      <c r="D5384">
        <v>50.387548400000007</v>
      </c>
      <c r="J5384">
        <v>50.387548400000007</v>
      </c>
      <c r="K5384">
        <v>0</v>
      </c>
      <c r="O5384">
        <v>108.20699999999999</v>
      </c>
    </row>
    <row r="5385" spans="1:15">
      <c r="A5385" t="s">
        <v>133</v>
      </c>
      <c r="B5385" t="s">
        <v>219</v>
      </c>
      <c r="C5385">
        <v>2009</v>
      </c>
      <c r="D5385">
        <v>493.73188970000001</v>
      </c>
      <c r="J5385">
        <v>493.73188970000001</v>
      </c>
      <c r="K5385">
        <v>0</v>
      </c>
      <c r="O5385">
        <v>449.72399999999999</v>
      </c>
    </row>
    <row r="5386" spans="1:15">
      <c r="A5386" t="s">
        <v>133</v>
      </c>
      <c r="B5386" t="s">
        <v>219</v>
      </c>
      <c r="C5386">
        <v>2010</v>
      </c>
      <c r="D5386">
        <v>0.85420090000000004</v>
      </c>
      <c r="J5386">
        <v>0.85420090000000004</v>
      </c>
      <c r="K5386">
        <v>0</v>
      </c>
      <c r="O5386">
        <v>278.14800000000002</v>
      </c>
    </row>
    <row r="5387" spans="1:15">
      <c r="A5387" t="s">
        <v>133</v>
      </c>
      <c r="B5387" t="s">
        <v>219</v>
      </c>
      <c r="C5387">
        <v>2011</v>
      </c>
      <c r="D5387">
        <v>80.476811400000003</v>
      </c>
      <c r="J5387">
        <v>80.464149300000003</v>
      </c>
      <c r="K5387">
        <v>1.2662100000000001E-2</v>
      </c>
      <c r="O5387">
        <v>259.86</v>
      </c>
    </row>
    <row r="5388" spans="1:15">
      <c r="A5388" t="s">
        <v>133</v>
      </c>
      <c r="B5388" t="s">
        <v>219</v>
      </c>
      <c r="C5388">
        <v>2012</v>
      </c>
      <c r="D5388">
        <v>100.48234429999999</v>
      </c>
      <c r="H5388" t="s">
        <v>44</v>
      </c>
      <c r="J5388">
        <v>99.924305399999994</v>
      </c>
      <c r="K5388">
        <v>0.5580389</v>
      </c>
      <c r="O5388">
        <v>219.50899999999999</v>
      </c>
    </row>
    <row r="5389" spans="1:15">
      <c r="A5389" t="s">
        <v>133</v>
      </c>
      <c r="B5389" t="s">
        <v>219</v>
      </c>
      <c r="C5389">
        <v>2013</v>
      </c>
      <c r="D5389">
        <v>105.98125659999999</v>
      </c>
      <c r="H5389">
        <v>0</v>
      </c>
      <c r="J5389">
        <v>105.92195529999999</v>
      </c>
      <c r="K5389">
        <v>5.9301300000000001E-2</v>
      </c>
      <c r="O5389">
        <v>135.6583</v>
      </c>
    </row>
    <row r="5390" spans="1:15">
      <c r="A5390" t="s">
        <v>133</v>
      </c>
      <c r="B5390" t="s">
        <v>219</v>
      </c>
      <c r="C5390">
        <v>2014</v>
      </c>
      <c r="D5390">
        <v>114.76956869999999</v>
      </c>
      <c r="H5390">
        <v>0</v>
      </c>
      <c r="J5390">
        <v>114.57895499999999</v>
      </c>
      <c r="K5390">
        <v>0.19061370000000002</v>
      </c>
      <c r="O5390">
        <v>84.070310000000006</v>
      </c>
    </row>
    <row r="5391" spans="1:15">
      <c r="A5391" t="s">
        <v>133</v>
      </c>
      <c r="B5391" t="s">
        <v>219</v>
      </c>
      <c r="C5391">
        <v>2015</v>
      </c>
      <c r="D5391">
        <v>140.62488820000002</v>
      </c>
      <c r="H5391">
        <v>0</v>
      </c>
      <c r="J5391">
        <v>140.3363827</v>
      </c>
      <c r="K5391">
        <v>0.28850550000000003</v>
      </c>
      <c r="O5391">
        <v>31.294460000000001</v>
      </c>
    </row>
    <row r="5392" spans="1:15">
      <c r="A5392" t="s">
        <v>133</v>
      </c>
      <c r="B5392" t="s">
        <v>219</v>
      </c>
      <c r="C5392">
        <v>2016</v>
      </c>
      <c r="D5392">
        <v>140.5296768</v>
      </c>
      <c r="H5392">
        <v>0</v>
      </c>
      <c r="J5392">
        <v>140.2566649</v>
      </c>
      <c r="K5392">
        <v>0.27301189999999997</v>
      </c>
      <c r="O5392">
        <v>14.00184</v>
      </c>
    </row>
    <row r="5393" spans="1:15">
      <c r="A5393" t="s">
        <v>133</v>
      </c>
      <c r="B5393" t="s">
        <v>219</v>
      </c>
      <c r="C5393">
        <v>2017</v>
      </c>
      <c r="D5393">
        <v>147.02014819999999</v>
      </c>
      <c r="H5393">
        <v>0</v>
      </c>
      <c r="J5393">
        <v>146.7095295</v>
      </c>
      <c r="K5393">
        <v>0.31061870000000003</v>
      </c>
      <c r="O5393">
        <v>6.1986280000000002</v>
      </c>
    </row>
    <row r="5394" spans="1:15">
      <c r="A5394" t="s">
        <v>133</v>
      </c>
      <c r="B5394" t="s">
        <v>219</v>
      </c>
      <c r="C5394">
        <v>2018</v>
      </c>
      <c r="D5394">
        <v>141.7525057</v>
      </c>
      <c r="H5394">
        <v>0</v>
      </c>
      <c r="J5394">
        <v>141.45595069999999</v>
      </c>
      <c r="K5394">
        <v>0.29655500000000001</v>
      </c>
      <c r="O5394">
        <v>52</v>
      </c>
    </row>
    <row r="5395" spans="1:15">
      <c r="A5395" t="s">
        <v>133</v>
      </c>
      <c r="B5395" t="s">
        <v>219</v>
      </c>
      <c r="C5395">
        <v>2019</v>
      </c>
      <c r="D5395">
        <v>120.15709990000001</v>
      </c>
      <c r="H5395">
        <v>0</v>
      </c>
      <c r="J5395">
        <v>119.8661393</v>
      </c>
      <c r="K5395">
        <v>0.29096060000000001</v>
      </c>
      <c r="O5395">
        <v>8</v>
      </c>
    </row>
    <row r="5396" spans="1:15">
      <c r="A5396" t="s">
        <v>133</v>
      </c>
      <c r="B5396" t="s">
        <v>219</v>
      </c>
      <c r="C5396">
        <v>2020</v>
      </c>
      <c r="D5396">
        <v>125.41053220000001</v>
      </c>
      <c r="H5396">
        <v>0</v>
      </c>
      <c r="J5396">
        <v>125.0927133</v>
      </c>
      <c r="K5396">
        <v>0.31781889999999996</v>
      </c>
      <c r="O5396">
        <v>28</v>
      </c>
    </row>
    <row r="5397" spans="1:15">
      <c r="A5397" t="s">
        <v>133</v>
      </c>
      <c r="B5397" t="s">
        <v>219</v>
      </c>
      <c r="C5397">
        <v>2021</v>
      </c>
      <c r="D5397">
        <v>135.31781889999999</v>
      </c>
      <c r="H5397">
        <v>0</v>
      </c>
      <c r="J5397">
        <v>135</v>
      </c>
      <c r="K5397">
        <v>0.31781889999999996</v>
      </c>
      <c r="O5397">
        <v>35</v>
      </c>
    </row>
    <row r="5398" spans="1:15">
      <c r="A5398" t="s">
        <v>134</v>
      </c>
      <c r="B5398" t="s">
        <v>219</v>
      </c>
      <c r="C5398">
        <v>1960</v>
      </c>
      <c r="D5398">
        <v>0</v>
      </c>
      <c r="H5398">
        <v>0</v>
      </c>
      <c r="J5398">
        <v>0</v>
      </c>
      <c r="K5398">
        <v>0</v>
      </c>
      <c r="L5398">
        <v>0</v>
      </c>
    </row>
    <row r="5399" spans="1:15">
      <c r="A5399" t="s">
        <v>134</v>
      </c>
      <c r="B5399" t="s">
        <v>219</v>
      </c>
      <c r="C5399">
        <v>1961</v>
      </c>
      <c r="D5399">
        <v>0</v>
      </c>
      <c r="H5399">
        <v>0</v>
      </c>
      <c r="J5399">
        <v>0</v>
      </c>
      <c r="K5399">
        <v>0</v>
      </c>
      <c r="L5399">
        <v>0</v>
      </c>
    </row>
    <row r="5400" spans="1:15">
      <c r="A5400" t="s">
        <v>134</v>
      </c>
      <c r="B5400" t="s">
        <v>219</v>
      </c>
      <c r="C5400">
        <v>1962</v>
      </c>
      <c r="D5400">
        <v>0</v>
      </c>
      <c r="H5400">
        <v>0</v>
      </c>
      <c r="J5400">
        <v>0</v>
      </c>
      <c r="K5400">
        <v>0</v>
      </c>
      <c r="L5400">
        <v>0</v>
      </c>
    </row>
    <row r="5401" spans="1:15">
      <c r="A5401" t="s">
        <v>134</v>
      </c>
      <c r="B5401" t="s">
        <v>219</v>
      </c>
      <c r="C5401">
        <v>1963</v>
      </c>
      <c r="D5401">
        <v>0</v>
      </c>
      <c r="H5401">
        <v>0</v>
      </c>
      <c r="J5401">
        <v>0</v>
      </c>
      <c r="K5401">
        <v>0</v>
      </c>
      <c r="L5401">
        <v>0</v>
      </c>
    </row>
    <row r="5402" spans="1:15">
      <c r="A5402" t="s">
        <v>134</v>
      </c>
      <c r="B5402" t="s">
        <v>219</v>
      </c>
      <c r="C5402">
        <v>1964</v>
      </c>
      <c r="D5402">
        <v>0</v>
      </c>
      <c r="H5402">
        <v>0</v>
      </c>
      <c r="J5402">
        <v>0</v>
      </c>
      <c r="K5402">
        <v>0</v>
      </c>
      <c r="L5402">
        <v>0</v>
      </c>
    </row>
    <row r="5403" spans="1:15">
      <c r="A5403" t="s">
        <v>134</v>
      </c>
      <c r="B5403" t="s">
        <v>219</v>
      </c>
      <c r="C5403">
        <v>1965</v>
      </c>
      <c r="D5403">
        <v>0</v>
      </c>
      <c r="H5403">
        <v>0</v>
      </c>
      <c r="J5403">
        <v>0</v>
      </c>
      <c r="K5403">
        <v>0</v>
      </c>
      <c r="L5403">
        <v>0</v>
      </c>
    </row>
    <row r="5404" spans="1:15">
      <c r="A5404" t="s">
        <v>134</v>
      </c>
      <c r="B5404" t="s">
        <v>219</v>
      </c>
      <c r="C5404">
        <v>1966</v>
      </c>
      <c r="D5404">
        <v>0</v>
      </c>
      <c r="H5404">
        <v>0</v>
      </c>
      <c r="J5404">
        <v>0</v>
      </c>
      <c r="K5404">
        <v>0</v>
      </c>
      <c r="L5404">
        <v>0</v>
      </c>
    </row>
    <row r="5405" spans="1:15">
      <c r="A5405" t="s">
        <v>134</v>
      </c>
      <c r="B5405" t="s">
        <v>219</v>
      </c>
      <c r="C5405">
        <v>1967</v>
      </c>
      <c r="D5405">
        <v>0</v>
      </c>
      <c r="H5405">
        <v>0</v>
      </c>
      <c r="J5405">
        <v>0</v>
      </c>
      <c r="K5405">
        <v>0</v>
      </c>
      <c r="L5405">
        <v>0</v>
      </c>
    </row>
    <row r="5406" spans="1:15">
      <c r="A5406" t="s">
        <v>134</v>
      </c>
      <c r="B5406" t="s">
        <v>219</v>
      </c>
      <c r="C5406">
        <v>1968</v>
      </c>
      <c r="D5406">
        <v>0</v>
      </c>
      <c r="H5406">
        <v>0</v>
      </c>
      <c r="J5406">
        <v>0</v>
      </c>
      <c r="K5406">
        <v>0</v>
      </c>
      <c r="L5406">
        <v>0</v>
      </c>
    </row>
    <row r="5407" spans="1:15">
      <c r="A5407" t="s">
        <v>134</v>
      </c>
      <c r="B5407" t="s">
        <v>219</v>
      </c>
      <c r="C5407">
        <v>1969</v>
      </c>
      <c r="D5407">
        <v>1</v>
      </c>
      <c r="H5407">
        <v>0</v>
      </c>
      <c r="J5407">
        <v>0</v>
      </c>
      <c r="K5407">
        <v>1</v>
      </c>
      <c r="L5407">
        <v>0</v>
      </c>
    </row>
    <row r="5408" spans="1:15">
      <c r="A5408" t="s">
        <v>134</v>
      </c>
      <c r="B5408" t="s">
        <v>219</v>
      </c>
      <c r="C5408">
        <v>1970</v>
      </c>
      <c r="D5408">
        <v>0</v>
      </c>
      <c r="H5408">
        <v>0</v>
      </c>
      <c r="J5408">
        <v>0</v>
      </c>
      <c r="K5408">
        <v>0</v>
      </c>
      <c r="L5408">
        <v>0</v>
      </c>
    </row>
    <row r="5409" spans="1:12">
      <c r="A5409" t="s">
        <v>134</v>
      </c>
      <c r="B5409" t="s">
        <v>219</v>
      </c>
      <c r="C5409">
        <v>1971</v>
      </c>
      <c r="D5409">
        <v>1.2633999999999999E-2</v>
      </c>
      <c r="H5409">
        <v>0</v>
      </c>
      <c r="J5409">
        <v>1.2633999999999999E-2</v>
      </c>
      <c r="K5409">
        <v>0</v>
      </c>
      <c r="L5409">
        <v>0</v>
      </c>
    </row>
    <row r="5410" spans="1:12">
      <c r="A5410" t="s">
        <v>134</v>
      </c>
      <c r="B5410" t="s">
        <v>219</v>
      </c>
      <c r="C5410">
        <v>1972</v>
      </c>
      <c r="D5410">
        <v>0.29347499999999999</v>
      </c>
      <c r="H5410">
        <v>0</v>
      </c>
      <c r="J5410">
        <v>0.29347499999999999</v>
      </c>
      <c r="K5410">
        <v>0</v>
      </c>
      <c r="L5410">
        <v>0</v>
      </c>
    </row>
    <row r="5411" spans="1:12">
      <c r="A5411" t="s">
        <v>134</v>
      </c>
      <c r="B5411" t="s">
        <v>219</v>
      </c>
      <c r="C5411">
        <v>1973</v>
      </c>
      <c r="D5411">
        <v>0.68714660000000005</v>
      </c>
      <c r="H5411">
        <v>0</v>
      </c>
      <c r="J5411">
        <v>0.65528600000000004</v>
      </c>
      <c r="K5411">
        <v>3.1860599999999996E-2</v>
      </c>
      <c r="L5411">
        <v>0</v>
      </c>
    </row>
    <row r="5412" spans="1:12">
      <c r="A5412" t="s">
        <v>134</v>
      </c>
      <c r="B5412" t="s">
        <v>219</v>
      </c>
      <c r="C5412">
        <v>1974</v>
      </c>
      <c r="D5412">
        <v>0.24142189999999999</v>
      </c>
      <c r="H5412">
        <v>0</v>
      </c>
      <c r="J5412">
        <v>0.24142189999999999</v>
      </c>
      <c r="K5412">
        <v>0</v>
      </c>
      <c r="L5412">
        <v>0</v>
      </c>
    </row>
    <row r="5413" spans="1:12">
      <c r="A5413" t="s">
        <v>134</v>
      </c>
      <c r="B5413" t="s">
        <v>219</v>
      </c>
      <c r="C5413">
        <v>1975</v>
      </c>
      <c r="D5413">
        <v>0.73528339999999992</v>
      </c>
      <c r="H5413">
        <v>0</v>
      </c>
      <c r="J5413">
        <v>0.72328339999999991</v>
      </c>
      <c r="K5413">
        <v>1.2E-2</v>
      </c>
      <c r="L5413">
        <v>0</v>
      </c>
    </row>
    <row r="5414" spans="1:12">
      <c r="A5414" t="s">
        <v>134</v>
      </c>
      <c r="B5414" t="s">
        <v>219</v>
      </c>
      <c r="C5414">
        <v>1976</v>
      </c>
      <c r="D5414">
        <v>0.53725420000000002</v>
      </c>
      <c r="H5414">
        <v>0</v>
      </c>
      <c r="J5414">
        <v>0.45695000000000002</v>
      </c>
      <c r="K5414">
        <v>8.0304199999999992E-2</v>
      </c>
      <c r="L5414">
        <v>0</v>
      </c>
    </row>
    <row r="5415" spans="1:12">
      <c r="A5415" t="s">
        <v>134</v>
      </c>
      <c r="B5415" t="s">
        <v>219</v>
      </c>
      <c r="C5415">
        <v>1977</v>
      </c>
      <c r="D5415">
        <v>3.8631720999999999</v>
      </c>
      <c r="H5415">
        <v>0</v>
      </c>
      <c r="J5415">
        <v>2.0808021000000001</v>
      </c>
      <c r="K5415">
        <v>1.78237</v>
      </c>
      <c r="L5415">
        <v>0</v>
      </c>
    </row>
    <row r="5416" spans="1:12">
      <c r="A5416" t="s">
        <v>134</v>
      </c>
      <c r="B5416" t="s">
        <v>219</v>
      </c>
      <c r="C5416">
        <v>1978</v>
      </c>
      <c r="D5416">
        <v>32.380299200000003</v>
      </c>
      <c r="J5416">
        <v>10.713613499999999</v>
      </c>
      <c r="K5416">
        <v>21.666685700000002</v>
      </c>
      <c r="L5416">
        <v>0</v>
      </c>
    </row>
    <row r="5417" spans="1:12">
      <c r="A5417" t="s">
        <v>134</v>
      </c>
      <c r="B5417" t="s">
        <v>219</v>
      </c>
      <c r="C5417">
        <v>1979</v>
      </c>
      <c r="D5417">
        <v>23.577135800000001</v>
      </c>
      <c r="J5417">
        <v>21.0323618</v>
      </c>
      <c r="K5417">
        <v>2.5447739999999999</v>
      </c>
      <c r="L5417">
        <v>0</v>
      </c>
    </row>
    <row r="5418" spans="1:12">
      <c r="A5418" t="s">
        <v>134</v>
      </c>
      <c r="B5418" t="s">
        <v>219</v>
      </c>
      <c r="C5418">
        <v>1980</v>
      </c>
      <c r="D5418">
        <v>54.268806299999994</v>
      </c>
      <c r="J5418">
        <v>32.5162342</v>
      </c>
      <c r="K5418">
        <v>21.752572099999998</v>
      </c>
      <c r="L5418">
        <v>0</v>
      </c>
    </row>
    <row r="5419" spans="1:12">
      <c r="A5419" t="s">
        <v>134</v>
      </c>
      <c r="B5419" t="s">
        <v>219</v>
      </c>
      <c r="C5419">
        <v>1981</v>
      </c>
      <c r="D5419">
        <v>32.1359432</v>
      </c>
      <c r="J5419">
        <v>25.318117799999996</v>
      </c>
      <c r="K5419">
        <v>6.8178254000000003</v>
      </c>
      <c r="L5419">
        <v>0</v>
      </c>
    </row>
    <row r="5420" spans="1:12">
      <c r="A5420" t="s">
        <v>134</v>
      </c>
      <c r="B5420" t="s">
        <v>219</v>
      </c>
      <c r="C5420">
        <v>1982</v>
      </c>
      <c r="D5420">
        <v>39.670503799999999</v>
      </c>
      <c r="J5420">
        <v>32.545261199999999</v>
      </c>
      <c r="K5420">
        <v>7.1252426</v>
      </c>
      <c r="L5420">
        <v>0</v>
      </c>
    </row>
    <row r="5421" spans="1:12">
      <c r="A5421" t="s">
        <v>134</v>
      </c>
      <c r="B5421" t="s">
        <v>219</v>
      </c>
      <c r="C5421">
        <v>1983</v>
      </c>
      <c r="D5421">
        <v>59.027772500000005</v>
      </c>
      <c r="J5421">
        <v>52.732288500000003</v>
      </c>
      <c r="K5421">
        <v>6.2954840000000001</v>
      </c>
      <c r="L5421">
        <v>0</v>
      </c>
    </row>
    <row r="5422" spans="1:12">
      <c r="A5422" t="s">
        <v>134</v>
      </c>
      <c r="B5422" t="s">
        <v>219</v>
      </c>
      <c r="C5422">
        <v>1984</v>
      </c>
      <c r="D5422">
        <v>103.95226089999998</v>
      </c>
      <c r="J5422">
        <v>90.563205199999985</v>
      </c>
      <c r="K5422">
        <v>13.3890557</v>
      </c>
      <c r="L5422">
        <v>0</v>
      </c>
    </row>
    <row r="5423" spans="1:12">
      <c r="A5423" t="s">
        <v>134</v>
      </c>
      <c r="B5423" t="s">
        <v>219</v>
      </c>
      <c r="C5423">
        <v>1985</v>
      </c>
      <c r="D5423">
        <v>86.477435600000007</v>
      </c>
      <c r="H5423">
        <v>80</v>
      </c>
      <c r="J5423" t="s">
        <v>44</v>
      </c>
      <c r="K5423">
        <v>6.4774355999999997</v>
      </c>
      <c r="L5423">
        <v>0</v>
      </c>
    </row>
    <row r="5424" spans="1:12">
      <c r="A5424" t="s">
        <v>134</v>
      </c>
      <c r="B5424" t="s">
        <v>219</v>
      </c>
      <c r="C5424">
        <v>1986</v>
      </c>
      <c r="D5424">
        <v>96.275431499999996</v>
      </c>
      <c r="H5424">
        <v>50</v>
      </c>
      <c r="J5424">
        <v>42</v>
      </c>
      <c r="K5424">
        <v>4.2754314999999998</v>
      </c>
      <c r="L5424">
        <v>0</v>
      </c>
    </row>
    <row r="5425" spans="1:15">
      <c r="A5425" t="s">
        <v>134</v>
      </c>
      <c r="B5425" t="s">
        <v>219</v>
      </c>
      <c r="C5425">
        <v>1987</v>
      </c>
      <c r="D5425">
        <v>110.3117566</v>
      </c>
      <c r="H5425">
        <v>55</v>
      </c>
      <c r="J5425">
        <v>42</v>
      </c>
      <c r="K5425">
        <v>13.311756600000001</v>
      </c>
      <c r="L5425">
        <v>0</v>
      </c>
    </row>
    <row r="5426" spans="1:15">
      <c r="A5426" t="s">
        <v>134</v>
      </c>
      <c r="B5426" t="s">
        <v>219</v>
      </c>
      <c r="C5426">
        <v>1988</v>
      </c>
      <c r="D5426">
        <v>144.4004357</v>
      </c>
      <c r="J5426">
        <v>122.70334190000001</v>
      </c>
      <c r="K5426">
        <v>21.697093800000001</v>
      </c>
      <c r="L5426">
        <v>0</v>
      </c>
    </row>
    <row r="5427" spans="1:15">
      <c r="A5427" t="s">
        <v>134</v>
      </c>
      <c r="B5427" t="s">
        <v>219</v>
      </c>
      <c r="C5427">
        <v>1989</v>
      </c>
      <c r="D5427">
        <v>290.97619270000001</v>
      </c>
      <c r="H5427">
        <v>51</v>
      </c>
      <c r="J5427">
        <v>199</v>
      </c>
      <c r="K5427">
        <v>40.976192700000006</v>
      </c>
      <c r="L5427">
        <v>0</v>
      </c>
    </row>
    <row r="5428" spans="1:15">
      <c r="A5428" t="s">
        <v>134</v>
      </c>
      <c r="B5428" t="s">
        <v>219</v>
      </c>
      <c r="C5428">
        <v>1990</v>
      </c>
      <c r="D5428">
        <v>273.47096290000002</v>
      </c>
      <c r="J5428">
        <v>242.14111460000004</v>
      </c>
      <c r="K5428">
        <v>31.329848299999998</v>
      </c>
      <c r="L5428">
        <v>0</v>
      </c>
    </row>
    <row r="5429" spans="1:15">
      <c r="A5429" t="s">
        <v>134</v>
      </c>
      <c r="B5429" t="s">
        <v>219</v>
      </c>
      <c r="C5429">
        <v>1991</v>
      </c>
      <c r="D5429">
        <v>307.2352047</v>
      </c>
      <c r="J5429">
        <v>259.07557600000001</v>
      </c>
      <c r="K5429">
        <v>48.159628700000006</v>
      </c>
      <c r="L5429">
        <v>0</v>
      </c>
    </row>
    <row r="5430" spans="1:15">
      <c r="A5430" t="s">
        <v>134</v>
      </c>
      <c r="B5430" t="s">
        <v>219</v>
      </c>
      <c r="C5430">
        <v>1992</v>
      </c>
      <c r="D5430">
        <v>401.74080980000002</v>
      </c>
      <c r="J5430">
        <v>336.16454470000002</v>
      </c>
      <c r="K5430">
        <v>65.576265100000001</v>
      </c>
      <c r="L5430" t="s">
        <v>44</v>
      </c>
    </row>
    <row r="5431" spans="1:15">
      <c r="A5431" t="s">
        <v>134</v>
      </c>
      <c r="B5431" t="s">
        <v>219</v>
      </c>
      <c r="C5431">
        <v>1993</v>
      </c>
      <c r="D5431">
        <v>696.29186859999993</v>
      </c>
      <c r="H5431">
        <v>217</v>
      </c>
      <c r="J5431">
        <v>404.72944989999996</v>
      </c>
      <c r="K5431">
        <v>74.562418700000009</v>
      </c>
      <c r="L5431" t="s">
        <v>44</v>
      </c>
    </row>
    <row r="5432" spans="1:15">
      <c r="A5432" t="s">
        <v>134</v>
      </c>
      <c r="B5432" t="s">
        <v>219</v>
      </c>
      <c r="C5432">
        <v>1994</v>
      </c>
      <c r="D5432">
        <v>328.63291680000003</v>
      </c>
      <c r="J5432">
        <v>312.68493240000004</v>
      </c>
      <c r="K5432">
        <v>15.947984400000001</v>
      </c>
      <c r="L5432" t="s">
        <v>44</v>
      </c>
    </row>
    <row r="5433" spans="1:15">
      <c r="A5433" t="s">
        <v>134</v>
      </c>
      <c r="B5433" t="s">
        <v>219</v>
      </c>
      <c r="C5433">
        <v>1995</v>
      </c>
      <c r="D5433">
        <v>312.26204749999999</v>
      </c>
      <c r="H5433">
        <v>65</v>
      </c>
      <c r="J5433">
        <v>238.64604750000001</v>
      </c>
      <c r="K5433">
        <v>8.6159999999999997</v>
      </c>
      <c r="L5433" t="s">
        <v>44</v>
      </c>
    </row>
    <row r="5434" spans="1:15">
      <c r="A5434" t="s">
        <v>134</v>
      </c>
      <c r="B5434" t="s">
        <v>219</v>
      </c>
      <c r="C5434">
        <v>1996</v>
      </c>
      <c r="D5434">
        <v>382.9488015</v>
      </c>
      <c r="J5434">
        <v>294.9488015</v>
      </c>
      <c r="K5434">
        <v>0</v>
      </c>
      <c r="L5434">
        <v>88</v>
      </c>
    </row>
    <row r="5435" spans="1:15">
      <c r="A5435" t="s">
        <v>134</v>
      </c>
      <c r="B5435" t="s">
        <v>219</v>
      </c>
      <c r="C5435">
        <v>1997</v>
      </c>
      <c r="D5435">
        <v>291.40385629999997</v>
      </c>
      <c r="J5435">
        <v>291.40385629999997</v>
      </c>
      <c r="K5435">
        <v>0</v>
      </c>
      <c r="L5435">
        <v>0</v>
      </c>
    </row>
    <row r="5436" spans="1:15">
      <c r="A5436" t="s">
        <v>134</v>
      </c>
      <c r="B5436" t="s">
        <v>219</v>
      </c>
      <c r="C5436">
        <v>1998</v>
      </c>
      <c r="D5436">
        <v>401.93620720000001</v>
      </c>
      <c r="J5436">
        <v>401.93620720000001</v>
      </c>
      <c r="K5436">
        <v>0</v>
      </c>
      <c r="L5436">
        <v>0</v>
      </c>
    </row>
    <row r="5437" spans="1:15">
      <c r="A5437" t="s">
        <v>134</v>
      </c>
      <c r="B5437" t="s">
        <v>219</v>
      </c>
      <c r="C5437">
        <v>1999</v>
      </c>
      <c r="D5437">
        <v>489.10454539999995</v>
      </c>
      <c r="J5437">
        <v>489.03454539999996</v>
      </c>
      <c r="K5437">
        <v>7.0000000000000007E-2</v>
      </c>
      <c r="L5437">
        <v>0</v>
      </c>
    </row>
    <row r="5438" spans="1:15">
      <c r="A5438" t="s">
        <v>134</v>
      </c>
      <c r="B5438" t="s">
        <v>219</v>
      </c>
      <c r="C5438">
        <v>2000</v>
      </c>
      <c r="D5438">
        <v>542.1421112999999</v>
      </c>
      <c r="H5438">
        <v>99</v>
      </c>
      <c r="J5438">
        <v>443.13011129999995</v>
      </c>
      <c r="K5438">
        <v>1.2E-2</v>
      </c>
      <c r="L5438">
        <v>0</v>
      </c>
      <c r="O5438">
        <v>0</v>
      </c>
    </row>
    <row r="5439" spans="1:15">
      <c r="A5439" t="s">
        <v>134</v>
      </c>
      <c r="B5439" t="s">
        <v>219</v>
      </c>
      <c r="C5439">
        <v>2001</v>
      </c>
      <c r="D5439">
        <v>361.20376379999999</v>
      </c>
      <c r="J5439">
        <v>361.20376379999999</v>
      </c>
      <c r="K5439">
        <v>0</v>
      </c>
      <c r="L5439">
        <v>0</v>
      </c>
      <c r="O5439">
        <v>0</v>
      </c>
    </row>
    <row r="5440" spans="1:15">
      <c r="A5440" t="s">
        <v>134</v>
      </c>
      <c r="B5440" t="s">
        <v>219</v>
      </c>
      <c r="C5440">
        <v>2002</v>
      </c>
      <c r="D5440">
        <v>557.44339690000004</v>
      </c>
      <c r="H5440">
        <v>384</v>
      </c>
      <c r="J5440">
        <v>173.30077370000004</v>
      </c>
      <c r="K5440">
        <v>0.14262320000000001</v>
      </c>
      <c r="L5440">
        <v>0</v>
      </c>
      <c r="O5440">
        <v>13.397841458876071</v>
      </c>
    </row>
    <row r="5441" spans="1:15">
      <c r="A5441" t="s">
        <v>134</v>
      </c>
      <c r="B5441" t="s">
        <v>219</v>
      </c>
      <c r="C5441">
        <v>2003</v>
      </c>
      <c r="D5441">
        <v>528.19487619999995</v>
      </c>
      <c r="H5441">
        <v>0</v>
      </c>
      <c r="J5441">
        <v>528.19487619999995</v>
      </c>
      <c r="K5441">
        <v>0</v>
      </c>
      <c r="L5441">
        <v>0</v>
      </c>
      <c r="O5441">
        <v>30.120481927710841</v>
      </c>
    </row>
    <row r="5442" spans="1:15">
      <c r="A5442" t="s">
        <v>134</v>
      </c>
      <c r="B5442" t="s">
        <v>219</v>
      </c>
      <c r="C5442">
        <v>2004</v>
      </c>
      <c r="D5442">
        <v>359.76643109999998</v>
      </c>
      <c r="H5442">
        <v>0</v>
      </c>
      <c r="J5442">
        <v>359.76643109999998</v>
      </c>
      <c r="K5442">
        <v>0</v>
      </c>
      <c r="L5442">
        <v>0</v>
      </c>
      <c r="O5442">
        <v>216.23731459797034</v>
      </c>
    </row>
    <row r="5443" spans="1:15">
      <c r="A5443" t="s">
        <v>134</v>
      </c>
      <c r="B5443" t="s">
        <v>219</v>
      </c>
      <c r="C5443">
        <v>2005</v>
      </c>
      <c r="D5443">
        <v>301.52719559999997</v>
      </c>
      <c r="H5443">
        <v>0</v>
      </c>
      <c r="J5443">
        <v>301.52719559999997</v>
      </c>
      <c r="K5443">
        <v>0</v>
      </c>
      <c r="L5443">
        <v>0</v>
      </c>
      <c r="O5443">
        <v>148.92032762472076</v>
      </c>
    </row>
    <row r="5444" spans="1:15">
      <c r="A5444" t="s">
        <v>134</v>
      </c>
      <c r="B5444" t="s">
        <v>219</v>
      </c>
      <c r="C5444">
        <v>2006</v>
      </c>
      <c r="D5444">
        <v>1197.5447340000001</v>
      </c>
      <c r="H5444">
        <v>0</v>
      </c>
      <c r="J5444">
        <v>1196.529734</v>
      </c>
      <c r="K5444">
        <v>1.0149999999999999</v>
      </c>
      <c r="L5444">
        <v>0</v>
      </c>
      <c r="O5444">
        <v>76</v>
      </c>
    </row>
    <row r="5445" spans="1:15">
      <c r="A5445" t="s">
        <v>134</v>
      </c>
      <c r="B5445" t="s">
        <v>219</v>
      </c>
      <c r="C5445">
        <v>2007</v>
      </c>
      <c r="D5445">
        <v>1253.638766</v>
      </c>
      <c r="H5445">
        <v>0</v>
      </c>
      <c r="I5445">
        <v>61</v>
      </c>
      <c r="J5445">
        <v>1192.638766</v>
      </c>
      <c r="K5445">
        <v>0</v>
      </c>
      <c r="L5445">
        <v>0</v>
      </c>
      <c r="O5445">
        <v>40</v>
      </c>
    </row>
    <row r="5446" spans="1:15">
      <c r="A5446" t="s">
        <v>134</v>
      </c>
      <c r="B5446" t="s">
        <v>219</v>
      </c>
      <c r="C5446">
        <v>2008</v>
      </c>
      <c r="D5446">
        <v>1267.6852162</v>
      </c>
      <c r="H5446">
        <v>0</v>
      </c>
      <c r="J5446">
        <v>1257.6852162</v>
      </c>
      <c r="K5446">
        <v>10</v>
      </c>
      <c r="L5446">
        <v>0</v>
      </c>
      <c r="O5446">
        <v>32</v>
      </c>
    </row>
    <row r="5447" spans="1:15">
      <c r="A5447" t="s">
        <v>134</v>
      </c>
      <c r="B5447" t="s">
        <v>219</v>
      </c>
      <c r="C5447">
        <v>2009</v>
      </c>
      <c r="D5447">
        <v>1191.8946343000002</v>
      </c>
      <c r="H5447">
        <v>0</v>
      </c>
      <c r="J5447">
        <v>1191.8946343000002</v>
      </c>
      <c r="K5447">
        <v>0</v>
      </c>
      <c r="L5447">
        <v>0</v>
      </c>
      <c r="O5447">
        <v>33</v>
      </c>
    </row>
    <row r="5448" spans="1:15">
      <c r="A5448" t="s">
        <v>134</v>
      </c>
      <c r="B5448" t="s">
        <v>219</v>
      </c>
      <c r="C5448">
        <v>2010</v>
      </c>
      <c r="D5448">
        <v>1169.9936459999999</v>
      </c>
      <c r="H5448">
        <v>0</v>
      </c>
      <c r="J5448">
        <v>1169.9936459999999</v>
      </c>
      <c r="K5448">
        <v>0</v>
      </c>
      <c r="L5448">
        <v>0</v>
      </c>
      <c r="O5448">
        <v>59</v>
      </c>
    </row>
    <row r="5449" spans="1:15">
      <c r="A5449" t="s">
        <v>134</v>
      </c>
      <c r="B5449" t="s">
        <v>219</v>
      </c>
      <c r="C5449">
        <v>2011</v>
      </c>
      <c r="D5449">
        <v>1057.2871903999999</v>
      </c>
      <c r="H5449">
        <v>0</v>
      </c>
      <c r="J5449">
        <v>1057.2871903999999</v>
      </c>
      <c r="K5449">
        <v>0</v>
      </c>
      <c r="L5449">
        <v>0</v>
      </c>
      <c r="O5449">
        <v>70</v>
      </c>
    </row>
    <row r="5450" spans="1:15">
      <c r="A5450" t="s">
        <v>134</v>
      </c>
      <c r="B5450" t="s">
        <v>219</v>
      </c>
      <c r="C5450">
        <v>2012</v>
      </c>
      <c r="D5450">
        <v>1054.8544225000001</v>
      </c>
      <c r="H5450">
        <v>0</v>
      </c>
      <c r="J5450">
        <v>1054.8544225000001</v>
      </c>
      <c r="K5450">
        <v>0</v>
      </c>
      <c r="L5450">
        <v>0</v>
      </c>
      <c r="O5450">
        <v>52</v>
      </c>
    </row>
    <row r="5451" spans="1:15">
      <c r="A5451" t="s">
        <v>134</v>
      </c>
      <c r="B5451" t="s">
        <v>219</v>
      </c>
      <c r="C5451">
        <v>2013</v>
      </c>
      <c r="D5451">
        <v>1054.5363365999999</v>
      </c>
      <c r="H5451">
        <v>0</v>
      </c>
      <c r="J5451">
        <v>1054.5363365999999</v>
      </c>
      <c r="K5451">
        <v>0</v>
      </c>
      <c r="L5451">
        <v>0</v>
      </c>
      <c r="O5451">
        <v>33</v>
      </c>
    </row>
    <row r="5452" spans="1:15">
      <c r="A5452" t="s">
        <v>134</v>
      </c>
      <c r="B5452" t="s">
        <v>219</v>
      </c>
      <c r="C5452">
        <v>2014</v>
      </c>
      <c r="D5452">
        <v>1048.40093</v>
      </c>
      <c r="H5452">
        <v>0</v>
      </c>
      <c r="J5452">
        <v>1048.40093</v>
      </c>
      <c r="K5452">
        <v>0</v>
      </c>
      <c r="L5452">
        <v>0</v>
      </c>
      <c r="O5452">
        <v>4</v>
      </c>
    </row>
    <row r="5453" spans="1:15">
      <c r="A5453" t="s">
        <v>134</v>
      </c>
      <c r="B5453" t="s">
        <v>219</v>
      </c>
      <c r="C5453">
        <v>2015</v>
      </c>
      <c r="D5453">
        <v>1045.0176899999999</v>
      </c>
      <c r="H5453">
        <v>0</v>
      </c>
      <c r="J5453">
        <v>1045.0176899999999</v>
      </c>
      <c r="K5453">
        <v>0</v>
      </c>
      <c r="L5453">
        <v>0</v>
      </c>
      <c r="O5453">
        <v>0</v>
      </c>
    </row>
    <row r="5454" spans="1:15">
      <c r="A5454" t="s">
        <v>134</v>
      </c>
      <c r="B5454" t="s">
        <v>219</v>
      </c>
      <c r="C5454">
        <v>2016</v>
      </c>
      <c r="D5454">
        <v>1044.2160727999999</v>
      </c>
      <c r="H5454">
        <v>0</v>
      </c>
      <c r="J5454">
        <v>1044.2160727999999</v>
      </c>
      <c r="K5454">
        <v>0</v>
      </c>
      <c r="L5454">
        <v>0</v>
      </c>
      <c r="O5454">
        <v>1</v>
      </c>
    </row>
    <row r="5455" spans="1:15">
      <c r="A5455" t="s">
        <v>134</v>
      </c>
      <c r="B5455" t="s">
        <v>219</v>
      </c>
      <c r="C5455">
        <v>2017</v>
      </c>
      <c r="D5455">
        <v>1045.5081779</v>
      </c>
      <c r="H5455">
        <v>0</v>
      </c>
      <c r="J5455">
        <v>1045.5081779</v>
      </c>
      <c r="K5455">
        <v>0</v>
      </c>
      <c r="L5455">
        <v>0</v>
      </c>
      <c r="O5455">
        <v>2</v>
      </c>
    </row>
    <row r="5456" spans="1:15">
      <c r="A5456" t="s">
        <v>134</v>
      </c>
      <c r="B5456" t="s">
        <v>219</v>
      </c>
      <c r="C5456">
        <v>2018</v>
      </c>
      <c r="D5456">
        <v>1045.0022403</v>
      </c>
      <c r="H5456">
        <v>0</v>
      </c>
      <c r="J5456">
        <v>1045.0022403</v>
      </c>
      <c r="K5456">
        <v>0</v>
      </c>
      <c r="L5456">
        <v>0</v>
      </c>
      <c r="O5456">
        <v>2</v>
      </c>
    </row>
    <row r="5457" spans="1:15">
      <c r="A5457" t="s">
        <v>134</v>
      </c>
      <c r="B5457" t="s">
        <v>219</v>
      </c>
      <c r="C5457">
        <v>2019</v>
      </c>
      <c r="D5457">
        <v>1045.1549729999999</v>
      </c>
      <c r="H5457">
        <v>0</v>
      </c>
      <c r="J5457">
        <v>1045.1549729999999</v>
      </c>
      <c r="K5457">
        <v>0</v>
      </c>
      <c r="L5457">
        <v>0</v>
      </c>
      <c r="O5457">
        <v>6</v>
      </c>
    </row>
    <row r="5458" spans="1:15">
      <c r="A5458" t="s">
        <v>134</v>
      </c>
      <c r="B5458" t="s">
        <v>219</v>
      </c>
      <c r="C5458">
        <v>2020</v>
      </c>
      <c r="D5458">
        <v>1166.2431228999999</v>
      </c>
      <c r="H5458">
        <v>38.770000000000003</v>
      </c>
      <c r="I5458">
        <v>18.57</v>
      </c>
      <c r="J5458">
        <v>1108.9031229</v>
      </c>
      <c r="K5458">
        <v>0</v>
      </c>
      <c r="L5458">
        <v>0</v>
      </c>
      <c r="O5458">
        <v>3</v>
      </c>
    </row>
    <row r="5459" spans="1:15">
      <c r="A5459" t="s">
        <v>134</v>
      </c>
      <c r="B5459" t="s">
        <v>219</v>
      </c>
      <c r="C5459">
        <v>2021</v>
      </c>
      <c r="D5459">
        <v>1300.8000000000002</v>
      </c>
      <c r="H5459">
        <v>53.7</v>
      </c>
      <c r="I5459">
        <v>31.5</v>
      </c>
      <c r="J5459">
        <v>1215.6000000000001</v>
      </c>
      <c r="K5459">
        <v>0</v>
      </c>
      <c r="L5459">
        <v>0</v>
      </c>
      <c r="O5459">
        <v>0</v>
      </c>
    </row>
    <row r="5460" spans="1:15">
      <c r="A5460" t="s">
        <v>135</v>
      </c>
      <c r="B5460" t="s">
        <v>218</v>
      </c>
      <c r="C5460">
        <v>1960</v>
      </c>
    </row>
    <row r="5461" spans="1:15">
      <c r="A5461" t="s">
        <v>135</v>
      </c>
      <c r="B5461" t="s">
        <v>218</v>
      </c>
      <c r="C5461">
        <v>1961</v>
      </c>
    </row>
    <row r="5462" spans="1:15">
      <c r="A5462" t="s">
        <v>135</v>
      </c>
      <c r="B5462" t="s">
        <v>218</v>
      </c>
      <c r="C5462">
        <v>1962</v>
      </c>
    </row>
    <row r="5463" spans="1:15">
      <c r="A5463" t="s">
        <v>135</v>
      </c>
      <c r="B5463" t="s">
        <v>218</v>
      </c>
      <c r="C5463">
        <v>1963</v>
      </c>
    </row>
    <row r="5464" spans="1:15">
      <c r="A5464" t="s">
        <v>135</v>
      </c>
      <c r="B5464" t="s">
        <v>218</v>
      </c>
      <c r="C5464">
        <v>1964</v>
      </c>
    </row>
    <row r="5465" spans="1:15">
      <c r="A5465" t="s">
        <v>135</v>
      </c>
      <c r="B5465" t="s">
        <v>218</v>
      </c>
      <c r="C5465">
        <v>1965</v>
      </c>
    </row>
    <row r="5466" spans="1:15">
      <c r="A5466" t="s">
        <v>135</v>
      </c>
      <c r="B5466" t="s">
        <v>218</v>
      </c>
      <c r="C5466">
        <v>1966</v>
      </c>
    </row>
    <row r="5467" spans="1:15">
      <c r="A5467" t="s">
        <v>135</v>
      </c>
      <c r="B5467" t="s">
        <v>218</v>
      </c>
      <c r="C5467">
        <v>1967</v>
      </c>
    </row>
    <row r="5468" spans="1:15">
      <c r="A5468" t="s">
        <v>135</v>
      </c>
      <c r="B5468" t="s">
        <v>218</v>
      </c>
      <c r="C5468">
        <v>1968</v>
      </c>
      <c r="D5468">
        <v>0</v>
      </c>
      <c r="J5468">
        <v>0</v>
      </c>
      <c r="K5468">
        <v>0</v>
      </c>
    </row>
    <row r="5469" spans="1:15">
      <c r="A5469" t="s">
        <v>135</v>
      </c>
      <c r="B5469" t="s">
        <v>218</v>
      </c>
      <c r="C5469">
        <v>1969</v>
      </c>
      <c r="D5469">
        <v>0</v>
      </c>
      <c r="J5469">
        <v>0</v>
      </c>
      <c r="K5469">
        <v>0</v>
      </c>
    </row>
    <row r="5470" spans="1:15">
      <c r="A5470" t="s">
        <v>135</v>
      </c>
      <c r="B5470" t="s">
        <v>218</v>
      </c>
      <c r="C5470">
        <v>1970</v>
      </c>
      <c r="D5470">
        <v>0</v>
      </c>
      <c r="J5470">
        <v>0</v>
      </c>
      <c r="K5470">
        <v>0</v>
      </c>
    </row>
    <row r="5471" spans="1:15">
      <c r="A5471" t="s">
        <v>135</v>
      </c>
      <c r="B5471" t="s">
        <v>218</v>
      </c>
      <c r="C5471">
        <v>1971</v>
      </c>
      <c r="D5471">
        <v>3.0627599999999998E-2</v>
      </c>
      <c r="J5471">
        <v>3.0627599999999998E-2</v>
      </c>
      <c r="K5471">
        <v>0</v>
      </c>
    </row>
    <row r="5472" spans="1:15">
      <c r="A5472" t="s">
        <v>135</v>
      </c>
      <c r="B5472" t="s">
        <v>218</v>
      </c>
      <c r="C5472">
        <v>1972</v>
      </c>
      <c r="D5472">
        <v>7.2791100000000011E-2</v>
      </c>
      <c r="J5472">
        <v>7.2791100000000011E-2</v>
      </c>
      <c r="K5472">
        <v>0</v>
      </c>
    </row>
    <row r="5473" spans="1:11">
      <c r="A5473" t="s">
        <v>135</v>
      </c>
      <c r="B5473" t="s">
        <v>218</v>
      </c>
      <c r="C5473">
        <v>1973</v>
      </c>
      <c r="D5473">
        <v>0</v>
      </c>
      <c r="J5473">
        <v>0</v>
      </c>
      <c r="K5473">
        <v>0</v>
      </c>
    </row>
    <row r="5474" spans="1:11">
      <c r="A5474" t="s">
        <v>135</v>
      </c>
      <c r="B5474" t="s">
        <v>218</v>
      </c>
      <c r="C5474">
        <v>1974</v>
      </c>
      <c r="D5474">
        <v>0</v>
      </c>
      <c r="J5474">
        <v>0</v>
      </c>
      <c r="K5474">
        <v>0</v>
      </c>
    </row>
    <row r="5475" spans="1:11">
      <c r="A5475" t="s">
        <v>135</v>
      </c>
      <c r="B5475" t="s">
        <v>218</v>
      </c>
      <c r="C5475">
        <v>1975</v>
      </c>
      <c r="D5475">
        <v>0</v>
      </c>
      <c r="J5475">
        <v>0</v>
      </c>
      <c r="K5475">
        <v>0</v>
      </c>
    </row>
    <row r="5476" spans="1:11">
      <c r="A5476" t="s">
        <v>135</v>
      </c>
      <c r="B5476" t="s">
        <v>218</v>
      </c>
      <c r="C5476">
        <v>1976</v>
      </c>
      <c r="D5476">
        <v>0</v>
      </c>
      <c r="J5476">
        <v>0</v>
      </c>
      <c r="K5476">
        <v>0</v>
      </c>
    </row>
    <row r="5477" spans="1:11">
      <c r="A5477" t="s">
        <v>135</v>
      </c>
      <c r="B5477" t="s">
        <v>218</v>
      </c>
      <c r="C5477">
        <v>1977</v>
      </c>
      <c r="D5477">
        <v>0.39313890000000001</v>
      </c>
      <c r="J5477">
        <v>0.39313890000000001</v>
      </c>
      <c r="K5477">
        <v>0</v>
      </c>
    </row>
    <row r="5478" spans="1:11">
      <c r="A5478" t="s">
        <v>135</v>
      </c>
      <c r="B5478" t="s">
        <v>218</v>
      </c>
      <c r="C5478">
        <v>1978</v>
      </c>
      <c r="D5478">
        <v>0.31331300000000001</v>
      </c>
      <c r="J5478">
        <v>0.31331300000000001</v>
      </c>
      <c r="K5478">
        <v>0</v>
      </c>
    </row>
    <row r="5479" spans="1:11">
      <c r="A5479" t="s">
        <v>135</v>
      </c>
      <c r="B5479" t="s">
        <v>218</v>
      </c>
      <c r="C5479">
        <v>1979</v>
      </c>
      <c r="D5479">
        <v>0.67436469999999993</v>
      </c>
      <c r="J5479">
        <v>0.67436469999999993</v>
      </c>
      <c r="K5479">
        <v>0</v>
      </c>
    </row>
    <row r="5480" spans="1:11">
      <c r="A5480" t="s">
        <v>135</v>
      </c>
      <c r="B5480" t="s">
        <v>218</v>
      </c>
      <c r="C5480">
        <v>1980</v>
      </c>
      <c r="D5480">
        <v>2.2969115000000002</v>
      </c>
      <c r="J5480">
        <v>2.2969115000000002</v>
      </c>
      <c r="K5480">
        <v>0</v>
      </c>
    </row>
    <row r="5481" spans="1:11">
      <c r="A5481" t="s">
        <v>135</v>
      </c>
      <c r="B5481" t="s">
        <v>218</v>
      </c>
      <c r="C5481">
        <v>1981</v>
      </c>
      <c r="D5481">
        <v>3.0371964</v>
      </c>
      <c r="J5481">
        <v>3.0371964</v>
      </c>
      <c r="K5481">
        <v>0</v>
      </c>
    </row>
    <row r="5482" spans="1:11">
      <c r="A5482" t="s">
        <v>135</v>
      </c>
      <c r="B5482" t="s">
        <v>218</v>
      </c>
      <c r="C5482">
        <v>1982</v>
      </c>
      <c r="D5482">
        <v>0</v>
      </c>
      <c r="J5482">
        <v>0</v>
      </c>
      <c r="K5482">
        <v>0</v>
      </c>
    </row>
    <row r="5483" spans="1:11">
      <c r="A5483" t="s">
        <v>135</v>
      </c>
      <c r="B5483" t="s">
        <v>218</v>
      </c>
      <c r="C5483">
        <v>1983</v>
      </c>
      <c r="D5483">
        <v>0</v>
      </c>
      <c r="J5483">
        <v>0</v>
      </c>
      <c r="K5483">
        <v>0</v>
      </c>
    </row>
    <row r="5484" spans="1:11">
      <c r="A5484" t="s">
        <v>135</v>
      </c>
      <c r="B5484" t="s">
        <v>218</v>
      </c>
      <c r="C5484">
        <v>1984</v>
      </c>
      <c r="D5484">
        <v>0.1561275</v>
      </c>
      <c r="J5484">
        <v>0.1561275</v>
      </c>
      <c r="K5484">
        <v>0</v>
      </c>
    </row>
    <row r="5485" spans="1:11">
      <c r="A5485" t="s">
        <v>135</v>
      </c>
      <c r="B5485" t="s">
        <v>218</v>
      </c>
      <c r="C5485">
        <v>1985</v>
      </c>
      <c r="D5485">
        <v>0</v>
      </c>
      <c r="J5485">
        <v>0</v>
      </c>
      <c r="K5485">
        <v>0</v>
      </c>
    </row>
    <row r="5486" spans="1:11">
      <c r="A5486" t="s">
        <v>135</v>
      </c>
      <c r="B5486" t="s">
        <v>218</v>
      </c>
      <c r="C5486">
        <v>1986</v>
      </c>
      <c r="D5486">
        <v>0</v>
      </c>
      <c r="J5486">
        <v>0</v>
      </c>
      <c r="K5486">
        <v>0</v>
      </c>
    </row>
    <row r="5487" spans="1:11">
      <c r="A5487" t="s">
        <v>135</v>
      </c>
      <c r="B5487" t="s">
        <v>218</v>
      </c>
      <c r="C5487">
        <v>1987</v>
      </c>
      <c r="D5487">
        <v>0</v>
      </c>
      <c r="J5487">
        <v>0</v>
      </c>
      <c r="K5487">
        <v>0</v>
      </c>
    </row>
    <row r="5488" spans="1:11">
      <c r="A5488" t="s">
        <v>135</v>
      </c>
      <c r="B5488" t="s">
        <v>218</v>
      </c>
      <c r="C5488">
        <v>1988</v>
      </c>
      <c r="D5488">
        <v>0.1109353</v>
      </c>
      <c r="J5488">
        <v>0.1109353</v>
      </c>
      <c r="K5488">
        <v>0</v>
      </c>
    </row>
    <row r="5489" spans="1:11">
      <c r="A5489" t="s">
        <v>135</v>
      </c>
      <c r="B5489" t="s">
        <v>218</v>
      </c>
      <c r="C5489">
        <v>1989</v>
      </c>
      <c r="D5489">
        <v>3.0392575000000002</v>
      </c>
      <c r="J5489">
        <v>3.0392575000000002</v>
      </c>
      <c r="K5489">
        <v>0</v>
      </c>
    </row>
    <row r="5490" spans="1:11">
      <c r="A5490" t="s">
        <v>135</v>
      </c>
      <c r="B5490" t="s">
        <v>218</v>
      </c>
      <c r="C5490">
        <v>1990</v>
      </c>
      <c r="D5490">
        <v>7.5959824999999999</v>
      </c>
      <c r="J5490">
        <v>5.2829457</v>
      </c>
      <c r="K5490">
        <v>2.3130367999999999</v>
      </c>
    </row>
    <row r="5491" spans="1:11">
      <c r="A5491" t="s">
        <v>135</v>
      </c>
      <c r="B5491" t="s">
        <v>218</v>
      </c>
      <c r="C5491">
        <v>1991</v>
      </c>
      <c r="D5491">
        <v>11.068439499999998</v>
      </c>
      <c r="J5491">
        <v>8.9190051999999991</v>
      </c>
      <c r="K5491">
        <v>2.1494342999999998</v>
      </c>
    </row>
    <row r="5492" spans="1:11">
      <c r="A5492" t="s">
        <v>135</v>
      </c>
      <c r="B5492" t="s">
        <v>218</v>
      </c>
      <c r="C5492">
        <v>1992</v>
      </c>
      <c r="D5492">
        <v>10.273851200000001</v>
      </c>
      <c r="J5492">
        <v>10.1688536</v>
      </c>
      <c r="K5492">
        <v>0.10499760000000001</v>
      </c>
    </row>
    <row r="5493" spans="1:11">
      <c r="A5493" t="s">
        <v>135</v>
      </c>
      <c r="B5493" t="s">
        <v>218</v>
      </c>
      <c r="C5493">
        <v>1993</v>
      </c>
      <c r="D5493">
        <v>12.749273700000002</v>
      </c>
      <c r="J5493">
        <v>12.641273700000001</v>
      </c>
      <c r="K5493">
        <v>0.108</v>
      </c>
    </row>
    <row r="5494" spans="1:11">
      <c r="A5494" t="s">
        <v>135</v>
      </c>
      <c r="B5494" t="s">
        <v>218</v>
      </c>
      <c r="C5494">
        <v>1994</v>
      </c>
      <c r="D5494">
        <v>2.7614447000000002</v>
      </c>
      <c r="J5494">
        <v>1.8168259</v>
      </c>
      <c r="K5494">
        <v>0.94461880000000009</v>
      </c>
    </row>
    <row r="5495" spans="1:11">
      <c r="A5495" t="s">
        <v>135</v>
      </c>
      <c r="B5495" t="s">
        <v>218</v>
      </c>
      <c r="C5495">
        <v>1995</v>
      </c>
      <c r="D5495">
        <v>0.84797230000000001</v>
      </c>
      <c r="J5495">
        <v>0.74115600000000004</v>
      </c>
      <c r="K5495">
        <v>0.1068163</v>
      </c>
    </row>
    <row r="5496" spans="1:11">
      <c r="A5496" t="s">
        <v>135</v>
      </c>
      <c r="B5496" t="s">
        <v>218</v>
      </c>
      <c r="C5496">
        <v>1996</v>
      </c>
      <c r="D5496">
        <v>5.7946800000000007E-2</v>
      </c>
      <c r="J5496">
        <v>5.6946800000000006E-2</v>
      </c>
      <c r="K5496">
        <v>1E-3</v>
      </c>
    </row>
    <row r="5497" spans="1:11">
      <c r="A5497" t="s">
        <v>135</v>
      </c>
      <c r="B5497" t="s">
        <v>218</v>
      </c>
      <c r="C5497">
        <v>1997</v>
      </c>
      <c r="D5497">
        <v>0.63051259999999998</v>
      </c>
      <c r="J5497">
        <v>0.63051259999999998</v>
      </c>
      <c r="K5497">
        <v>0</v>
      </c>
    </row>
    <row r="5498" spans="1:11">
      <c r="A5498" t="s">
        <v>135</v>
      </c>
      <c r="B5498" t="s">
        <v>218</v>
      </c>
      <c r="C5498">
        <v>1998</v>
      </c>
      <c r="D5498">
        <v>0</v>
      </c>
      <c r="J5498">
        <v>0</v>
      </c>
      <c r="K5498">
        <v>0</v>
      </c>
    </row>
    <row r="5499" spans="1:11">
      <c r="A5499" t="s">
        <v>135</v>
      </c>
      <c r="B5499" t="s">
        <v>218</v>
      </c>
      <c r="C5499">
        <v>1999</v>
      </c>
      <c r="D5499">
        <v>0</v>
      </c>
      <c r="J5499">
        <v>0</v>
      </c>
      <c r="K5499">
        <v>0</v>
      </c>
    </row>
    <row r="5500" spans="1:11">
      <c r="A5500" t="s">
        <v>135</v>
      </c>
      <c r="B5500" t="s">
        <v>218</v>
      </c>
      <c r="C5500">
        <v>2000</v>
      </c>
      <c r="D5500">
        <v>0</v>
      </c>
      <c r="J5500">
        <v>0</v>
      </c>
      <c r="K5500">
        <v>0</v>
      </c>
    </row>
    <row r="5501" spans="1:11">
      <c r="A5501" t="s">
        <v>135</v>
      </c>
      <c r="B5501" t="s">
        <v>218</v>
      </c>
      <c r="C5501">
        <v>2001</v>
      </c>
      <c r="D5501">
        <v>0</v>
      </c>
      <c r="J5501">
        <v>0</v>
      </c>
      <c r="K5501">
        <v>0</v>
      </c>
    </row>
    <row r="5502" spans="1:11">
      <c r="A5502" t="s">
        <v>135</v>
      </c>
      <c r="B5502" t="s">
        <v>218</v>
      </c>
      <c r="C5502">
        <v>2002</v>
      </c>
      <c r="D5502">
        <v>0</v>
      </c>
      <c r="J5502">
        <v>0</v>
      </c>
      <c r="K5502">
        <v>0</v>
      </c>
    </row>
    <row r="5503" spans="1:11">
      <c r="A5503" t="s">
        <v>135</v>
      </c>
      <c r="B5503" t="s">
        <v>218</v>
      </c>
      <c r="C5503">
        <v>2003</v>
      </c>
      <c r="D5503">
        <v>0</v>
      </c>
      <c r="J5503">
        <v>0</v>
      </c>
      <c r="K5503">
        <v>0</v>
      </c>
    </row>
    <row r="5504" spans="1:11">
      <c r="A5504" t="s">
        <v>135</v>
      </c>
      <c r="B5504" t="s">
        <v>218</v>
      </c>
      <c r="C5504">
        <v>2004</v>
      </c>
      <c r="D5504">
        <v>0</v>
      </c>
      <c r="J5504">
        <v>0</v>
      </c>
      <c r="K5504">
        <v>0</v>
      </c>
    </row>
    <row r="5505" spans="1:11">
      <c r="A5505" t="s">
        <v>135</v>
      </c>
      <c r="B5505" t="s">
        <v>218</v>
      </c>
      <c r="C5505">
        <v>2005</v>
      </c>
      <c r="D5505">
        <v>0</v>
      </c>
      <c r="J5505">
        <v>0</v>
      </c>
      <c r="K5505">
        <v>0</v>
      </c>
    </row>
    <row r="5506" spans="1:11">
      <c r="A5506" t="s">
        <v>135</v>
      </c>
      <c r="B5506" t="s">
        <v>218</v>
      </c>
      <c r="C5506">
        <v>2006</v>
      </c>
      <c r="D5506">
        <v>0</v>
      </c>
      <c r="J5506">
        <v>0</v>
      </c>
      <c r="K5506">
        <v>0</v>
      </c>
    </row>
    <row r="5507" spans="1:11">
      <c r="A5507" t="s">
        <v>135</v>
      </c>
      <c r="B5507" t="s">
        <v>218</v>
      </c>
      <c r="C5507">
        <v>2007</v>
      </c>
      <c r="D5507">
        <v>0</v>
      </c>
      <c r="J5507">
        <v>0</v>
      </c>
      <c r="K5507">
        <v>0</v>
      </c>
    </row>
    <row r="5508" spans="1:11">
      <c r="A5508" t="s">
        <v>135</v>
      </c>
      <c r="B5508" t="s">
        <v>218</v>
      </c>
      <c r="C5508">
        <v>2008</v>
      </c>
      <c r="D5508">
        <v>0</v>
      </c>
      <c r="J5508">
        <v>0</v>
      </c>
      <c r="K5508">
        <v>0</v>
      </c>
    </row>
    <row r="5509" spans="1:11">
      <c r="A5509" t="s">
        <v>135</v>
      </c>
      <c r="B5509" t="s">
        <v>218</v>
      </c>
      <c r="C5509">
        <v>2009</v>
      </c>
      <c r="D5509">
        <v>0</v>
      </c>
      <c r="J5509">
        <v>0</v>
      </c>
      <c r="K5509">
        <v>0</v>
      </c>
    </row>
    <row r="5510" spans="1:11">
      <c r="A5510" t="s">
        <v>135</v>
      </c>
      <c r="B5510" t="s">
        <v>218</v>
      </c>
      <c r="C5510">
        <v>2010</v>
      </c>
      <c r="D5510">
        <v>0</v>
      </c>
      <c r="J5510">
        <v>0</v>
      </c>
      <c r="K5510">
        <v>0</v>
      </c>
    </row>
    <row r="5511" spans="1:11">
      <c r="A5511" t="s">
        <v>135</v>
      </c>
      <c r="B5511" t="s">
        <v>218</v>
      </c>
      <c r="C5511">
        <v>2011</v>
      </c>
      <c r="D5511">
        <v>1.55882E-2</v>
      </c>
      <c r="J5511">
        <v>1.55882E-2</v>
      </c>
      <c r="K5511">
        <v>0</v>
      </c>
    </row>
    <row r="5512" spans="1:11">
      <c r="A5512" t="s">
        <v>135</v>
      </c>
      <c r="B5512" t="s">
        <v>218</v>
      </c>
      <c r="C5512">
        <v>2012</v>
      </c>
      <c r="D5512">
        <v>3.6999385000000005</v>
      </c>
      <c r="J5512">
        <v>3.5485447000000003</v>
      </c>
      <c r="K5512">
        <v>0.1513938</v>
      </c>
    </row>
    <row r="5513" spans="1:11">
      <c r="A5513" t="s">
        <v>135</v>
      </c>
      <c r="B5513" t="s">
        <v>218</v>
      </c>
      <c r="C5513">
        <v>2013</v>
      </c>
      <c r="D5513">
        <v>4.2598450999999997</v>
      </c>
      <c r="J5513">
        <v>3.0876101</v>
      </c>
      <c r="K5513">
        <v>1.1722349999999999</v>
      </c>
    </row>
    <row r="5514" spans="1:11">
      <c r="A5514" t="s">
        <v>135</v>
      </c>
      <c r="B5514" t="s">
        <v>218</v>
      </c>
      <c r="C5514">
        <v>2014</v>
      </c>
      <c r="D5514">
        <v>6.740381600000001</v>
      </c>
      <c r="J5514">
        <v>2.1243734000000001</v>
      </c>
      <c r="K5514">
        <v>4.6160082000000004</v>
      </c>
    </row>
    <row r="5515" spans="1:11">
      <c r="A5515" t="s">
        <v>135</v>
      </c>
      <c r="B5515" t="s">
        <v>218</v>
      </c>
      <c r="C5515">
        <v>2015</v>
      </c>
      <c r="D5515">
        <v>7.5742308999999999</v>
      </c>
      <c r="J5515">
        <v>3.2695110999999999</v>
      </c>
      <c r="K5515">
        <v>4.3047198</v>
      </c>
    </row>
    <row r="5516" spans="1:11">
      <c r="A5516" t="s">
        <v>135</v>
      </c>
      <c r="B5516" t="s">
        <v>218</v>
      </c>
      <c r="C5516">
        <v>2016</v>
      </c>
      <c r="D5516">
        <v>6.4386258999999999</v>
      </c>
      <c r="J5516">
        <v>2.2369833000000003</v>
      </c>
      <c r="K5516">
        <v>4.2016425999999996</v>
      </c>
    </row>
    <row r="5517" spans="1:11">
      <c r="A5517" t="s">
        <v>135</v>
      </c>
      <c r="B5517" t="s">
        <v>218</v>
      </c>
      <c r="C5517">
        <v>2017</v>
      </c>
      <c r="D5517">
        <v>8.3805268999999996</v>
      </c>
      <c r="J5517">
        <v>3.7884072</v>
      </c>
      <c r="K5517">
        <v>4.5921197000000005</v>
      </c>
    </row>
    <row r="5518" spans="1:11">
      <c r="A5518" t="s">
        <v>135</v>
      </c>
      <c r="B5518" t="s">
        <v>218</v>
      </c>
      <c r="C5518">
        <v>2018</v>
      </c>
      <c r="D5518">
        <v>0.10305</v>
      </c>
      <c r="J5518">
        <v>0</v>
      </c>
      <c r="K5518">
        <v>0.10305</v>
      </c>
    </row>
    <row r="5519" spans="1:11">
      <c r="A5519" t="s">
        <v>135</v>
      </c>
      <c r="B5519" t="s">
        <v>218</v>
      </c>
      <c r="C5519">
        <v>2019</v>
      </c>
      <c r="D5519">
        <v>11.721961199999999</v>
      </c>
      <c r="J5519">
        <v>11.721961199999999</v>
      </c>
      <c r="K5519">
        <v>0</v>
      </c>
    </row>
    <row r="5520" spans="1:11">
      <c r="A5520" t="s">
        <v>135</v>
      </c>
      <c r="B5520" t="s">
        <v>218</v>
      </c>
      <c r="C5520">
        <v>2020</v>
      </c>
      <c r="D5520">
        <v>5.8007521999999998</v>
      </c>
      <c r="J5520">
        <v>0.49477179999999998</v>
      </c>
      <c r="K5520">
        <v>5.3059804000000002</v>
      </c>
    </row>
    <row r="5521" spans="1:12">
      <c r="A5521" t="s">
        <v>135</v>
      </c>
      <c r="B5521" t="s">
        <v>218</v>
      </c>
      <c r="C5521">
        <v>2021</v>
      </c>
      <c r="D5521">
        <v>11</v>
      </c>
      <c r="J5521">
        <v>6</v>
      </c>
      <c r="K5521">
        <v>5</v>
      </c>
    </row>
    <row r="5522" spans="1:12">
      <c r="A5522" t="s">
        <v>136</v>
      </c>
      <c r="B5522" t="s">
        <v>221</v>
      </c>
      <c r="C5522">
        <v>1960</v>
      </c>
      <c r="D5522">
        <v>0</v>
      </c>
      <c r="H5522">
        <v>0</v>
      </c>
      <c r="J5522">
        <v>0</v>
      </c>
      <c r="K5522">
        <v>0</v>
      </c>
      <c r="L5522">
        <v>0</v>
      </c>
    </row>
    <row r="5523" spans="1:12">
      <c r="A5523" t="s">
        <v>136</v>
      </c>
      <c r="B5523" t="s">
        <v>221</v>
      </c>
      <c r="C5523">
        <v>1961</v>
      </c>
      <c r="D5523">
        <v>0</v>
      </c>
      <c r="H5523">
        <v>0</v>
      </c>
      <c r="J5523">
        <v>0</v>
      </c>
      <c r="K5523">
        <v>0</v>
      </c>
      <c r="L5523">
        <v>0</v>
      </c>
    </row>
    <row r="5524" spans="1:12">
      <c r="A5524" t="s">
        <v>136</v>
      </c>
      <c r="B5524" t="s">
        <v>221</v>
      </c>
      <c r="C5524">
        <v>1962</v>
      </c>
      <c r="D5524">
        <v>0</v>
      </c>
      <c r="H5524">
        <v>0</v>
      </c>
      <c r="J5524">
        <v>0</v>
      </c>
      <c r="K5524">
        <v>0</v>
      </c>
      <c r="L5524">
        <v>0</v>
      </c>
    </row>
    <row r="5525" spans="1:12">
      <c r="A5525" t="s">
        <v>136</v>
      </c>
      <c r="B5525" t="s">
        <v>221</v>
      </c>
      <c r="C5525">
        <v>1963</v>
      </c>
      <c r="D5525">
        <v>0</v>
      </c>
      <c r="H5525">
        <v>0</v>
      </c>
      <c r="J5525">
        <v>0</v>
      </c>
      <c r="K5525">
        <v>0</v>
      </c>
      <c r="L5525">
        <v>0</v>
      </c>
    </row>
    <row r="5526" spans="1:12">
      <c r="A5526" t="s">
        <v>136</v>
      </c>
      <c r="B5526" t="s">
        <v>221</v>
      </c>
      <c r="C5526">
        <v>1964</v>
      </c>
      <c r="D5526">
        <v>0</v>
      </c>
      <c r="H5526">
        <v>0</v>
      </c>
      <c r="J5526">
        <v>0</v>
      </c>
      <c r="K5526">
        <v>0</v>
      </c>
      <c r="L5526">
        <v>0</v>
      </c>
    </row>
    <row r="5527" spans="1:12">
      <c r="A5527" t="s">
        <v>136</v>
      </c>
      <c r="B5527" t="s">
        <v>221</v>
      </c>
      <c r="C5527">
        <v>1965</v>
      </c>
      <c r="D5527">
        <v>0</v>
      </c>
      <c r="H5527">
        <v>0</v>
      </c>
      <c r="J5527">
        <v>0</v>
      </c>
      <c r="K5527">
        <v>0</v>
      </c>
      <c r="L5527">
        <v>0</v>
      </c>
    </row>
    <row r="5528" spans="1:12">
      <c r="A5528" t="s">
        <v>136</v>
      </c>
      <c r="B5528" t="s">
        <v>221</v>
      </c>
      <c r="C5528">
        <v>1966</v>
      </c>
      <c r="D5528">
        <v>0</v>
      </c>
      <c r="H5528">
        <v>0</v>
      </c>
      <c r="J5528">
        <v>0</v>
      </c>
      <c r="K5528">
        <v>0</v>
      </c>
      <c r="L5528">
        <v>0</v>
      </c>
    </row>
    <row r="5529" spans="1:12">
      <c r="A5529" t="s">
        <v>136</v>
      </c>
      <c r="B5529" t="s">
        <v>221</v>
      </c>
      <c r="C5529">
        <v>1967</v>
      </c>
      <c r="D5529">
        <v>0</v>
      </c>
      <c r="H5529">
        <v>0</v>
      </c>
      <c r="J5529">
        <v>0</v>
      </c>
      <c r="K5529">
        <v>0</v>
      </c>
      <c r="L5529">
        <v>0</v>
      </c>
    </row>
    <row r="5530" spans="1:12">
      <c r="A5530" t="s">
        <v>136</v>
      </c>
      <c r="B5530" t="s">
        <v>221</v>
      </c>
      <c r="C5530">
        <v>1968</v>
      </c>
      <c r="D5530">
        <v>0</v>
      </c>
      <c r="H5530">
        <v>0</v>
      </c>
      <c r="J5530">
        <v>0</v>
      </c>
      <c r="K5530">
        <v>0</v>
      </c>
      <c r="L5530">
        <v>0</v>
      </c>
    </row>
    <row r="5531" spans="1:12">
      <c r="A5531" t="s">
        <v>136</v>
      </c>
      <c r="B5531" t="s">
        <v>221</v>
      </c>
      <c r="C5531">
        <v>1969</v>
      </c>
      <c r="D5531">
        <v>0</v>
      </c>
      <c r="H5531">
        <v>0</v>
      </c>
      <c r="J5531">
        <v>0</v>
      </c>
      <c r="K5531">
        <v>0</v>
      </c>
      <c r="L5531">
        <v>0</v>
      </c>
    </row>
    <row r="5532" spans="1:12">
      <c r="A5532" t="s">
        <v>136</v>
      </c>
      <c r="B5532" t="s">
        <v>221</v>
      </c>
      <c r="C5532">
        <v>1970</v>
      </c>
      <c r="D5532">
        <v>0</v>
      </c>
      <c r="H5532">
        <v>0</v>
      </c>
      <c r="J5532">
        <v>0</v>
      </c>
      <c r="K5532">
        <v>0</v>
      </c>
      <c r="L5532">
        <v>0</v>
      </c>
    </row>
    <row r="5533" spans="1:12">
      <c r="A5533" t="s">
        <v>136</v>
      </c>
      <c r="B5533" t="s">
        <v>221</v>
      </c>
      <c r="C5533">
        <v>1971</v>
      </c>
      <c r="D5533">
        <v>0</v>
      </c>
      <c r="H5533">
        <v>0</v>
      </c>
      <c r="J5533">
        <v>0</v>
      </c>
      <c r="K5533">
        <v>0</v>
      </c>
      <c r="L5533">
        <v>0</v>
      </c>
    </row>
    <row r="5534" spans="1:12">
      <c r="A5534" t="s">
        <v>136</v>
      </c>
      <c r="B5534" t="s">
        <v>221</v>
      </c>
      <c r="C5534">
        <v>1972</v>
      </c>
      <c r="D5534">
        <v>0</v>
      </c>
      <c r="H5534">
        <v>0</v>
      </c>
      <c r="J5534">
        <v>0</v>
      </c>
      <c r="K5534">
        <v>0</v>
      </c>
      <c r="L5534">
        <v>0</v>
      </c>
    </row>
    <row r="5535" spans="1:12">
      <c r="A5535" t="s">
        <v>136</v>
      </c>
      <c r="B5535" t="s">
        <v>221</v>
      </c>
      <c r="C5535">
        <v>1973</v>
      </c>
      <c r="D5535">
        <v>0</v>
      </c>
      <c r="H5535">
        <v>0</v>
      </c>
      <c r="J5535">
        <v>0</v>
      </c>
      <c r="K5535">
        <v>0</v>
      </c>
      <c r="L5535">
        <v>0</v>
      </c>
    </row>
    <row r="5536" spans="1:12">
      <c r="A5536" t="s">
        <v>136</v>
      </c>
      <c r="B5536" t="s">
        <v>221</v>
      </c>
      <c r="C5536">
        <v>1974</v>
      </c>
      <c r="D5536">
        <v>0</v>
      </c>
      <c r="H5536">
        <v>0</v>
      </c>
      <c r="J5536">
        <v>0</v>
      </c>
      <c r="K5536">
        <v>0</v>
      </c>
      <c r="L5536">
        <v>0</v>
      </c>
    </row>
    <row r="5537" spans="1:12">
      <c r="A5537" t="s">
        <v>136</v>
      </c>
      <c r="B5537" t="s">
        <v>221</v>
      </c>
      <c r="C5537">
        <v>1975</v>
      </c>
      <c r="D5537">
        <v>0</v>
      </c>
      <c r="H5537">
        <v>0</v>
      </c>
      <c r="J5537">
        <v>0</v>
      </c>
      <c r="K5537">
        <v>0</v>
      </c>
      <c r="L5537">
        <v>0</v>
      </c>
    </row>
    <row r="5538" spans="1:12">
      <c r="A5538" t="s">
        <v>136</v>
      </c>
      <c r="B5538" t="s">
        <v>221</v>
      </c>
      <c r="C5538">
        <v>1976</v>
      </c>
      <c r="D5538">
        <v>0</v>
      </c>
      <c r="H5538">
        <v>0</v>
      </c>
      <c r="J5538">
        <v>0</v>
      </c>
      <c r="K5538">
        <v>0</v>
      </c>
      <c r="L5538">
        <v>0</v>
      </c>
    </row>
    <row r="5539" spans="1:12">
      <c r="A5539" t="s">
        <v>136</v>
      </c>
      <c r="B5539" t="s">
        <v>221</v>
      </c>
      <c r="C5539">
        <v>1977</v>
      </c>
      <c r="D5539">
        <v>0</v>
      </c>
      <c r="H5539">
        <v>0</v>
      </c>
      <c r="J5539">
        <v>0</v>
      </c>
      <c r="K5539">
        <v>0</v>
      </c>
      <c r="L5539">
        <v>0</v>
      </c>
    </row>
    <row r="5540" spans="1:12">
      <c r="A5540" t="s">
        <v>136</v>
      </c>
      <c r="B5540" t="s">
        <v>221</v>
      </c>
      <c r="C5540">
        <v>1978</v>
      </c>
      <c r="D5540">
        <v>0.6</v>
      </c>
      <c r="H5540">
        <v>0</v>
      </c>
      <c r="J5540">
        <v>0.6</v>
      </c>
      <c r="K5540">
        <v>0</v>
      </c>
      <c r="L5540">
        <v>0</v>
      </c>
    </row>
    <row r="5541" spans="1:12">
      <c r="A5541" t="s">
        <v>136</v>
      </c>
      <c r="B5541" t="s">
        <v>221</v>
      </c>
      <c r="C5541">
        <v>1979</v>
      </c>
      <c r="D5541">
        <v>1.9000000000000001</v>
      </c>
      <c r="H5541">
        <v>0</v>
      </c>
      <c r="J5541">
        <v>0</v>
      </c>
      <c r="K5541">
        <v>1.9000000000000001</v>
      </c>
      <c r="L5541">
        <v>0</v>
      </c>
    </row>
    <row r="5542" spans="1:12">
      <c r="A5542" t="s">
        <v>136</v>
      </c>
      <c r="B5542" t="s">
        <v>221</v>
      </c>
      <c r="C5542">
        <v>1980</v>
      </c>
      <c r="D5542">
        <v>0</v>
      </c>
      <c r="H5542">
        <v>0</v>
      </c>
      <c r="J5542">
        <v>0</v>
      </c>
      <c r="K5542">
        <v>0</v>
      </c>
      <c r="L5542">
        <v>0</v>
      </c>
    </row>
    <row r="5543" spans="1:12">
      <c r="A5543" t="s">
        <v>136</v>
      </c>
      <c r="B5543" t="s">
        <v>221</v>
      </c>
      <c r="C5543">
        <v>1981</v>
      </c>
      <c r="D5543">
        <v>11.3</v>
      </c>
      <c r="H5543">
        <v>0</v>
      </c>
      <c r="J5543">
        <v>4.7</v>
      </c>
      <c r="K5543">
        <v>6.6</v>
      </c>
      <c r="L5543">
        <v>0</v>
      </c>
    </row>
    <row r="5544" spans="1:12">
      <c r="A5544" t="s">
        <v>136</v>
      </c>
      <c r="B5544" t="s">
        <v>221</v>
      </c>
      <c r="C5544">
        <v>1982</v>
      </c>
      <c r="D5544">
        <v>19357.7</v>
      </c>
      <c r="H5544" t="s">
        <v>44</v>
      </c>
      <c r="J5544">
        <v>2.8000000000000003</v>
      </c>
      <c r="K5544">
        <v>554.9</v>
      </c>
      <c r="L5544">
        <v>18800</v>
      </c>
    </row>
    <row r="5545" spans="1:12">
      <c r="A5545" t="s">
        <v>136</v>
      </c>
      <c r="B5545" t="s">
        <v>221</v>
      </c>
      <c r="C5545">
        <v>1983</v>
      </c>
      <c r="D5545">
        <v>24667.8</v>
      </c>
      <c r="H5545">
        <v>1300</v>
      </c>
      <c r="J5545">
        <v>0</v>
      </c>
      <c r="K5545">
        <v>87.800000000000011</v>
      </c>
      <c r="L5545">
        <v>23280</v>
      </c>
    </row>
    <row r="5546" spans="1:12">
      <c r="A5546" t="s">
        <v>136</v>
      </c>
      <c r="B5546" t="s">
        <v>221</v>
      </c>
      <c r="C5546">
        <v>1984</v>
      </c>
      <c r="D5546">
        <v>19223.900000000001</v>
      </c>
      <c r="H5546">
        <v>0</v>
      </c>
      <c r="J5546">
        <v>0</v>
      </c>
      <c r="K5546">
        <v>10.9</v>
      </c>
      <c r="L5546">
        <v>19213</v>
      </c>
    </row>
    <row r="5547" spans="1:12">
      <c r="A5547" t="s">
        <v>136</v>
      </c>
      <c r="B5547" t="s">
        <v>221</v>
      </c>
      <c r="C5547">
        <v>1985</v>
      </c>
      <c r="D5547">
        <v>28600</v>
      </c>
      <c r="H5547">
        <v>0</v>
      </c>
      <c r="J5547">
        <v>0</v>
      </c>
      <c r="K5547">
        <v>0</v>
      </c>
      <c r="L5547">
        <v>28600</v>
      </c>
    </row>
    <row r="5548" spans="1:12">
      <c r="A5548" t="s">
        <v>136</v>
      </c>
      <c r="B5548" t="s">
        <v>221</v>
      </c>
      <c r="C5548">
        <v>1986</v>
      </c>
      <c r="D5548">
        <v>45500</v>
      </c>
      <c r="H5548">
        <v>1800</v>
      </c>
      <c r="J5548">
        <v>0</v>
      </c>
      <c r="K5548">
        <v>0</v>
      </c>
      <c r="L5548">
        <v>43700</v>
      </c>
    </row>
    <row r="5549" spans="1:12">
      <c r="A5549" t="s">
        <v>136</v>
      </c>
      <c r="B5549" t="s">
        <v>221</v>
      </c>
      <c r="C5549">
        <v>1987</v>
      </c>
      <c r="D5549">
        <v>52300</v>
      </c>
      <c r="H5549">
        <v>0</v>
      </c>
      <c r="J5549">
        <v>0</v>
      </c>
      <c r="K5549">
        <v>0</v>
      </c>
      <c r="L5549">
        <v>52300</v>
      </c>
    </row>
    <row r="5550" spans="1:12">
      <c r="A5550" t="s">
        <v>136</v>
      </c>
      <c r="B5550" t="s">
        <v>221</v>
      </c>
      <c r="C5550">
        <v>1988</v>
      </c>
      <c r="D5550">
        <v>51902.9</v>
      </c>
      <c r="H5550">
        <v>0</v>
      </c>
      <c r="J5550">
        <v>0.9</v>
      </c>
      <c r="K5550">
        <v>0</v>
      </c>
      <c r="L5550">
        <v>51902</v>
      </c>
    </row>
    <row r="5551" spans="1:12">
      <c r="A5551" t="s">
        <v>136</v>
      </c>
      <c r="B5551" t="s">
        <v>221</v>
      </c>
      <c r="C5551">
        <v>1989</v>
      </c>
      <c r="D5551">
        <v>50635.5</v>
      </c>
      <c r="H5551">
        <v>2400</v>
      </c>
      <c r="J5551">
        <v>1.2</v>
      </c>
      <c r="K5551">
        <v>3.3</v>
      </c>
      <c r="L5551">
        <v>48231</v>
      </c>
    </row>
    <row r="5552" spans="1:12">
      <c r="A5552" t="s">
        <v>136</v>
      </c>
      <c r="B5552" t="s">
        <v>221</v>
      </c>
      <c r="C5552">
        <v>1990</v>
      </c>
      <c r="D5552">
        <v>54300</v>
      </c>
      <c r="H5552">
        <v>0</v>
      </c>
      <c r="J5552">
        <v>0</v>
      </c>
      <c r="K5552">
        <v>0</v>
      </c>
      <c r="L5552">
        <v>54300</v>
      </c>
    </row>
    <row r="5553" spans="1:12">
      <c r="A5553" t="s">
        <v>136</v>
      </c>
      <c r="B5553" t="s">
        <v>221</v>
      </c>
      <c r="C5553">
        <v>1991</v>
      </c>
      <c r="D5553">
        <v>0</v>
      </c>
      <c r="H5553">
        <v>0</v>
      </c>
      <c r="J5553">
        <v>0</v>
      </c>
      <c r="K5553">
        <v>0</v>
      </c>
      <c r="L5553">
        <v>0</v>
      </c>
    </row>
    <row r="5554" spans="1:12">
      <c r="A5554" t="s">
        <v>136</v>
      </c>
      <c r="B5554" t="s">
        <v>221</v>
      </c>
      <c r="C5554">
        <v>1992</v>
      </c>
      <c r="D5554">
        <v>0</v>
      </c>
      <c r="H5554">
        <v>0</v>
      </c>
      <c r="J5554">
        <v>0</v>
      </c>
      <c r="K5554">
        <v>0</v>
      </c>
      <c r="L5554">
        <v>0</v>
      </c>
    </row>
    <row r="5555" spans="1:12">
      <c r="A5555" t="s">
        <v>136</v>
      </c>
      <c r="B5555" t="s">
        <v>221</v>
      </c>
      <c r="C5555">
        <v>1993</v>
      </c>
      <c r="D5555">
        <v>0</v>
      </c>
      <c r="H5555">
        <v>0</v>
      </c>
      <c r="J5555">
        <v>0</v>
      </c>
      <c r="K5555">
        <v>0</v>
      </c>
      <c r="L5555">
        <v>0</v>
      </c>
    </row>
    <row r="5556" spans="1:12">
      <c r="A5556" t="s">
        <v>136</v>
      </c>
      <c r="B5556" t="s">
        <v>221</v>
      </c>
      <c r="C5556">
        <v>1994</v>
      </c>
      <c r="D5556">
        <v>0</v>
      </c>
      <c r="H5556">
        <v>0</v>
      </c>
      <c r="J5556">
        <v>0</v>
      </c>
      <c r="K5556">
        <v>0</v>
      </c>
      <c r="L5556">
        <v>0</v>
      </c>
    </row>
    <row r="5557" spans="1:12">
      <c r="A5557" t="s">
        <v>136</v>
      </c>
      <c r="B5557" t="s">
        <v>221</v>
      </c>
      <c r="C5557">
        <v>1995</v>
      </c>
      <c r="D5557">
        <v>0</v>
      </c>
      <c r="H5557">
        <v>0</v>
      </c>
      <c r="J5557">
        <v>0</v>
      </c>
      <c r="K5557">
        <v>0</v>
      </c>
      <c r="L5557">
        <v>0</v>
      </c>
    </row>
    <row r="5558" spans="1:12">
      <c r="A5558" t="s">
        <v>136</v>
      </c>
      <c r="B5558" t="s">
        <v>221</v>
      </c>
      <c r="C5558">
        <v>1996</v>
      </c>
      <c r="D5558">
        <v>0</v>
      </c>
      <c r="H5558">
        <v>0</v>
      </c>
      <c r="J5558">
        <v>0</v>
      </c>
      <c r="K5558">
        <v>0</v>
      </c>
      <c r="L5558">
        <v>0</v>
      </c>
    </row>
    <row r="5559" spans="1:12">
      <c r="A5559" t="s">
        <v>136</v>
      </c>
      <c r="B5559" t="s">
        <v>221</v>
      </c>
      <c r="C5559">
        <v>1997</v>
      </c>
      <c r="D5559">
        <v>0</v>
      </c>
      <c r="H5559">
        <v>0</v>
      </c>
      <c r="J5559">
        <v>0</v>
      </c>
      <c r="K5559">
        <v>0</v>
      </c>
      <c r="L5559">
        <v>0</v>
      </c>
    </row>
    <row r="5560" spans="1:12">
      <c r="A5560" t="s">
        <v>136</v>
      </c>
      <c r="B5560" t="s">
        <v>221</v>
      </c>
      <c r="C5560">
        <v>1998</v>
      </c>
      <c r="D5560">
        <v>0</v>
      </c>
      <c r="H5560">
        <v>0</v>
      </c>
      <c r="J5560">
        <v>0</v>
      </c>
      <c r="K5560">
        <v>0</v>
      </c>
      <c r="L5560">
        <v>0</v>
      </c>
    </row>
    <row r="5561" spans="1:12">
      <c r="A5561" t="s">
        <v>136</v>
      </c>
      <c r="B5561" t="s">
        <v>221</v>
      </c>
      <c r="C5561">
        <v>1999</v>
      </c>
      <c r="D5561">
        <v>0</v>
      </c>
      <c r="H5561">
        <v>0</v>
      </c>
      <c r="J5561">
        <v>0</v>
      </c>
      <c r="K5561">
        <v>0</v>
      </c>
      <c r="L5561">
        <v>0</v>
      </c>
    </row>
    <row r="5562" spans="1:12">
      <c r="A5562" t="s">
        <v>136</v>
      </c>
      <c r="B5562" t="s">
        <v>221</v>
      </c>
      <c r="C5562">
        <v>2000</v>
      </c>
      <c r="D5562">
        <v>0</v>
      </c>
      <c r="H5562">
        <v>0</v>
      </c>
      <c r="J5562">
        <v>0</v>
      </c>
      <c r="K5562">
        <v>0</v>
      </c>
      <c r="L5562">
        <v>0</v>
      </c>
    </row>
    <row r="5563" spans="1:12">
      <c r="A5563" t="s">
        <v>136</v>
      </c>
      <c r="B5563" t="s">
        <v>221</v>
      </c>
      <c r="C5563">
        <v>2001</v>
      </c>
      <c r="D5563">
        <v>0</v>
      </c>
      <c r="H5563">
        <v>0</v>
      </c>
      <c r="J5563">
        <v>0</v>
      </c>
      <c r="K5563">
        <v>0</v>
      </c>
      <c r="L5563">
        <v>0</v>
      </c>
    </row>
    <row r="5564" spans="1:12">
      <c r="A5564" t="s">
        <v>136</v>
      </c>
      <c r="B5564" t="s">
        <v>221</v>
      </c>
      <c r="C5564">
        <v>2002</v>
      </c>
      <c r="D5564">
        <v>0</v>
      </c>
      <c r="H5564">
        <v>0</v>
      </c>
      <c r="J5564">
        <v>0</v>
      </c>
      <c r="K5564">
        <v>0</v>
      </c>
      <c r="L5564">
        <v>0</v>
      </c>
    </row>
    <row r="5565" spans="1:12">
      <c r="A5565" t="s">
        <v>136</v>
      </c>
      <c r="B5565" t="s">
        <v>221</v>
      </c>
      <c r="C5565">
        <v>2003</v>
      </c>
      <c r="D5565">
        <v>0</v>
      </c>
      <c r="H5565">
        <v>0</v>
      </c>
      <c r="J5565">
        <v>0</v>
      </c>
      <c r="K5565">
        <v>0</v>
      </c>
      <c r="L5565">
        <v>0</v>
      </c>
    </row>
    <row r="5566" spans="1:12">
      <c r="A5566" t="s">
        <v>136</v>
      </c>
      <c r="B5566" t="s">
        <v>221</v>
      </c>
      <c r="C5566">
        <v>2004</v>
      </c>
      <c r="D5566">
        <v>0</v>
      </c>
      <c r="H5566">
        <v>0</v>
      </c>
      <c r="J5566">
        <v>0</v>
      </c>
      <c r="K5566">
        <v>0</v>
      </c>
      <c r="L5566">
        <v>0</v>
      </c>
    </row>
    <row r="5567" spans="1:12">
      <c r="A5567" t="s">
        <v>136</v>
      </c>
      <c r="B5567" t="s">
        <v>221</v>
      </c>
      <c r="C5567">
        <v>2005</v>
      </c>
      <c r="D5567">
        <v>0</v>
      </c>
      <c r="H5567">
        <v>0</v>
      </c>
      <c r="J5567">
        <v>0</v>
      </c>
      <c r="K5567">
        <v>0</v>
      </c>
      <c r="L5567">
        <v>0</v>
      </c>
    </row>
    <row r="5568" spans="1:12">
      <c r="A5568" t="s">
        <v>136</v>
      </c>
      <c r="B5568" t="s">
        <v>221</v>
      </c>
      <c r="C5568">
        <v>2006</v>
      </c>
      <c r="D5568">
        <v>0</v>
      </c>
      <c r="H5568">
        <v>0</v>
      </c>
      <c r="J5568">
        <v>0</v>
      </c>
      <c r="K5568">
        <v>0</v>
      </c>
      <c r="L5568">
        <v>0</v>
      </c>
    </row>
    <row r="5569" spans="1:12">
      <c r="A5569" t="s">
        <v>136</v>
      </c>
      <c r="B5569" t="s">
        <v>221</v>
      </c>
      <c r="C5569">
        <v>2007</v>
      </c>
      <c r="D5569">
        <v>0</v>
      </c>
      <c r="H5569">
        <v>0</v>
      </c>
      <c r="J5569">
        <v>0</v>
      </c>
      <c r="K5569">
        <v>0</v>
      </c>
      <c r="L5569">
        <v>0</v>
      </c>
    </row>
    <row r="5570" spans="1:12">
      <c r="A5570" t="s">
        <v>136</v>
      </c>
      <c r="B5570" t="s">
        <v>221</v>
      </c>
      <c r="C5570">
        <v>2008</v>
      </c>
      <c r="D5570">
        <v>0</v>
      </c>
      <c r="H5570">
        <v>0</v>
      </c>
      <c r="J5570">
        <v>0</v>
      </c>
      <c r="K5570">
        <v>0</v>
      </c>
      <c r="L5570">
        <v>0</v>
      </c>
    </row>
    <row r="5571" spans="1:12">
      <c r="A5571" t="s">
        <v>136</v>
      </c>
      <c r="B5571" t="s">
        <v>221</v>
      </c>
      <c r="C5571">
        <v>2009</v>
      </c>
      <c r="D5571">
        <v>0</v>
      </c>
      <c r="H5571">
        <v>0</v>
      </c>
      <c r="J5571">
        <v>0</v>
      </c>
      <c r="K5571">
        <v>0</v>
      </c>
      <c r="L5571">
        <v>0</v>
      </c>
    </row>
    <row r="5572" spans="1:12">
      <c r="A5572" t="s">
        <v>136</v>
      </c>
      <c r="B5572" t="s">
        <v>221</v>
      </c>
      <c r="C5572">
        <v>2010</v>
      </c>
      <c r="D5572">
        <v>0</v>
      </c>
      <c r="H5572">
        <v>0</v>
      </c>
      <c r="J5572">
        <v>0</v>
      </c>
      <c r="K5572">
        <v>0</v>
      </c>
      <c r="L5572">
        <v>0</v>
      </c>
    </row>
    <row r="5573" spans="1:12">
      <c r="A5573" t="s">
        <v>136</v>
      </c>
      <c r="B5573" t="s">
        <v>221</v>
      </c>
      <c r="C5573">
        <v>2011</v>
      </c>
      <c r="D5573">
        <v>0</v>
      </c>
      <c r="H5573">
        <v>0</v>
      </c>
      <c r="J5573">
        <v>0</v>
      </c>
      <c r="K5573">
        <v>0</v>
      </c>
      <c r="L5573">
        <v>0</v>
      </c>
    </row>
    <row r="5574" spans="1:12">
      <c r="A5574" t="s">
        <v>136</v>
      </c>
      <c r="B5574" t="s">
        <v>221</v>
      </c>
      <c r="C5574">
        <v>2012</v>
      </c>
      <c r="D5574">
        <v>0</v>
      </c>
      <c r="H5574">
        <v>0</v>
      </c>
      <c r="J5574">
        <v>0</v>
      </c>
      <c r="K5574">
        <v>0</v>
      </c>
      <c r="L5574">
        <v>0</v>
      </c>
    </row>
    <row r="5575" spans="1:12">
      <c r="A5575" t="s">
        <v>136</v>
      </c>
      <c r="B5575" t="s">
        <v>221</v>
      </c>
      <c r="C5575">
        <v>2013</v>
      </c>
      <c r="D5575">
        <v>32</v>
      </c>
      <c r="H5575">
        <v>0</v>
      </c>
      <c r="J5575">
        <v>0</v>
      </c>
      <c r="K5575">
        <v>32</v>
      </c>
      <c r="L5575">
        <v>0</v>
      </c>
    </row>
    <row r="5576" spans="1:12">
      <c r="A5576" t="s">
        <v>136</v>
      </c>
      <c r="B5576" t="s">
        <v>221</v>
      </c>
      <c r="C5576">
        <v>2014</v>
      </c>
      <c r="D5576">
        <v>91</v>
      </c>
      <c r="H5576">
        <v>0</v>
      </c>
      <c r="J5576">
        <v>0</v>
      </c>
      <c r="K5576">
        <v>91</v>
      </c>
      <c r="L5576">
        <v>0</v>
      </c>
    </row>
    <row r="5577" spans="1:12">
      <c r="A5577" t="s">
        <v>136</v>
      </c>
      <c r="B5577" t="s">
        <v>221</v>
      </c>
      <c r="C5577">
        <v>2015</v>
      </c>
      <c r="D5577">
        <v>0</v>
      </c>
      <c r="H5577">
        <v>0</v>
      </c>
      <c r="J5577">
        <v>0</v>
      </c>
      <c r="K5577">
        <v>0</v>
      </c>
      <c r="L5577">
        <v>0</v>
      </c>
    </row>
    <row r="5578" spans="1:12">
      <c r="A5578" t="s">
        <v>136</v>
      </c>
      <c r="B5578" t="s">
        <v>221</v>
      </c>
      <c r="C5578">
        <v>2016</v>
      </c>
      <c r="D5578">
        <v>123</v>
      </c>
      <c r="H5578">
        <v>0</v>
      </c>
      <c r="J5578">
        <v>0</v>
      </c>
      <c r="K5578">
        <v>123</v>
      </c>
      <c r="L5578">
        <v>0</v>
      </c>
    </row>
    <row r="5579" spans="1:12">
      <c r="A5579" t="s">
        <v>136</v>
      </c>
      <c r="B5579" t="s">
        <v>221</v>
      </c>
      <c r="C5579">
        <v>2017</v>
      </c>
      <c r="D5579">
        <v>0</v>
      </c>
      <c r="H5579">
        <v>0</v>
      </c>
      <c r="J5579">
        <v>0</v>
      </c>
      <c r="K5579">
        <v>0</v>
      </c>
      <c r="L5579">
        <v>0</v>
      </c>
    </row>
    <row r="5580" spans="1:12">
      <c r="A5580" t="s">
        <v>136</v>
      </c>
      <c r="B5580" t="s">
        <v>221</v>
      </c>
      <c r="C5580">
        <v>2018</v>
      </c>
      <c r="D5580">
        <v>15</v>
      </c>
      <c r="H5580">
        <v>0</v>
      </c>
      <c r="J5580">
        <v>0</v>
      </c>
      <c r="K5580">
        <v>15</v>
      </c>
      <c r="L5580">
        <v>0</v>
      </c>
    </row>
    <row r="5581" spans="1:12">
      <c r="A5581" t="s">
        <v>136</v>
      </c>
      <c r="B5581" t="s">
        <v>221</v>
      </c>
      <c r="C5581">
        <v>2019</v>
      </c>
      <c r="D5581">
        <v>6</v>
      </c>
      <c r="H5581">
        <v>0</v>
      </c>
      <c r="J5581">
        <v>0</v>
      </c>
      <c r="K5581">
        <v>6</v>
      </c>
      <c r="L5581">
        <v>0</v>
      </c>
    </row>
    <row r="5582" spans="1:12">
      <c r="A5582" t="s">
        <v>136</v>
      </c>
      <c r="B5582" t="s">
        <v>221</v>
      </c>
      <c r="C5582">
        <v>2020</v>
      </c>
      <c r="D5582">
        <v>8</v>
      </c>
      <c r="H5582">
        <v>0</v>
      </c>
      <c r="J5582">
        <v>0</v>
      </c>
      <c r="K5582">
        <v>8</v>
      </c>
      <c r="L5582">
        <v>0</v>
      </c>
    </row>
    <row r="5583" spans="1:12">
      <c r="A5583" t="s">
        <v>136</v>
      </c>
      <c r="B5583" t="s">
        <v>221</v>
      </c>
      <c r="C5583">
        <v>2021</v>
      </c>
      <c r="D5583">
        <v>0</v>
      </c>
      <c r="H5583">
        <v>0</v>
      </c>
      <c r="J5583">
        <v>0</v>
      </c>
      <c r="K5583">
        <v>0</v>
      </c>
      <c r="L5583">
        <v>0</v>
      </c>
    </row>
    <row r="5584" spans="1:12">
      <c r="A5584" t="s">
        <v>137</v>
      </c>
      <c r="B5584" t="s">
        <v>218</v>
      </c>
      <c r="C5584">
        <v>1960</v>
      </c>
    </row>
    <row r="5585" spans="1:3">
      <c r="A5585" t="s">
        <v>137</v>
      </c>
      <c r="B5585" t="s">
        <v>218</v>
      </c>
      <c r="C5585">
        <v>1961</v>
      </c>
    </row>
    <row r="5586" spans="1:3">
      <c r="A5586" t="s">
        <v>137</v>
      </c>
      <c r="B5586" t="s">
        <v>218</v>
      </c>
      <c r="C5586">
        <v>1962</v>
      </c>
    </row>
    <row r="5587" spans="1:3">
      <c r="A5587" t="s">
        <v>137</v>
      </c>
      <c r="B5587" t="s">
        <v>218</v>
      </c>
      <c r="C5587">
        <v>1963</v>
      </c>
    </row>
    <row r="5588" spans="1:3">
      <c r="A5588" t="s">
        <v>137</v>
      </c>
      <c r="B5588" t="s">
        <v>218</v>
      </c>
      <c r="C5588">
        <v>1964</v>
      </c>
    </row>
    <row r="5589" spans="1:3">
      <c r="A5589" t="s">
        <v>137</v>
      </c>
      <c r="B5589" t="s">
        <v>218</v>
      </c>
      <c r="C5589">
        <v>1965</v>
      </c>
    </row>
    <row r="5590" spans="1:3">
      <c r="A5590" t="s">
        <v>137</v>
      </c>
      <c r="B5590" t="s">
        <v>218</v>
      </c>
      <c r="C5590">
        <v>1966</v>
      </c>
    </row>
    <row r="5591" spans="1:3">
      <c r="A5591" t="s">
        <v>137</v>
      </c>
      <c r="B5591" t="s">
        <v>218</v>
      </c>
      <c r="C5591">
        <v>1967</v>
      </c>
    </row>
    <row r="5592" spans="1:3">
      <c r="A5592" t="s">
        <v>137</v>
      </c>
      <c r="B5592" t="s">
        <v>218</v>
      </c>
      <c r="C5592">
        <v>1968</v>
      </c>
    </row>
    <row r="5593" spans="1:3">
      <c r="A5593" t="s">
        <v>137</v>
      </c>
      <c r="B5593" t="s">
        <v>218</v>
      </c>
      <c r="C5593">
        <v>1969</v>
      </c>
    </row>
    <row r="5594" spans="1:3">
      <c r="A5594" t="s">
        <v>137</v>
      </c>
      <c r="B5594" t="s">
        <v>218</v>
      </c>
      <c r="C5594">
        <v>1970</v>
      </c>
    </row>
    <row r="5595" spans="1:3">
      <c r="A5595" t="s">
        <v>137</v>
      </c>
      <c r="B5595" t="s">
        <v>218</v>
      </c>
      <c r="C5595">
        <v>1971</v>
      </c>
    </row>
    <row r="5596" spans="1:3">
      <c r="A5596" t="s">
        <v>137</v>
      </c>
      <c r="B5596" t="s">
        <v>218</v>
      </c>
      <c r="C5596">
        <v>1972</v>
      </c>
    </row>
    <row r="5597" spans="1:3">
      <c r="A5597" t="s">
        <v>137</v>
      </c>
      <c r="B5597" t="s">
        <v>218</v>
      </c>
      <c r="C5597">
        <v>1973</v>
      </c>
    </row>
    <row r="5598" spans="1:3">
      <c r="A5598" t="s">
        <v>137</v>
      </c>
      <c r="B5598" t="s">
        <v>218</v>
      </c>
      <c r="C5598">
        <v>1974</v>
      </c>
    </row>
    <row r="5599" spans="1:3">
      <c r="A5599" t="s">
        <v>137</v>
      </c>
      <c r="B5599" t="s">
        <v>218</v>
      </c>
      <c r="C5599">
        <v>1975</v>
      </c>
    </row>
    <row r="5600" spans="1:3">
      <c r="A5600" t="s">
        <v>137</v>
      </c>
      <c r="B5600" t="s">
        <v>218</v>
      </c>
      <c r="C5600">
        <v>1976</v>
      </c>
    </row>
    <row r="5601" spans="1:13">
      <c r="A5601" t="s">
        <v>137</v>
      </c>
      <c r="B5601" t="s">
        <v>218</v>
      </c>
      <c r="C5601">
        <v>1977</v>
      </c>
    </row>
    <row r="5602" spans="1:13">
      <c r="A5602" t="s">
        <v>137</v>
      </c>
      <c r="B5602" t="s">
        <v>218</v>
      </c>
      <c r="C5602">
        <v>1978</v>
      </c>
    </row>
    <row r="5603" spans="1:13">
      <c r="A5603" t="s">
        <v>137</v>
      </c>
      <c r="B5603" t="s">
        <v>218</v>
      </c>
      <c r="C5603">
        <v>1979</v>
      </c>
    </row>
    <row r="5604" spans="1:13">
      <c r="A5604" t="s">
        <v>137</v>
      </c>
      <c r="B5604" t="s">
        <v>218</v>
      </c>
      <c r="C5604">
        <v>1980</v>
      </c>
    </row>
    <row r="5605" spans="1:13">
      <c r="A5605" t="s">
        <v>137</v>
      </c>
      <c r="B5605" t="s">
        <v>218</v>
      </c>
      <c r="C5605">
        <v>1981</v>
      </c>
    </row>
    <row r="5606" spans="1:13">
      <c r="A5606" t="s">
        <v>137</v>
      </c>
      <c r="B5606" t="s">
        <v>218</v>
      </c>
      <c r="C5606">
        <v>1982</v>
      </c>
    </row>
    <row r="5607" spans="1:13">
      <c r="A5607" t="s">
        <v>137</v>
      </c>
      <c r="B5607" t="s">
        <v>218</v>
      </c>
      <c r="C5607">
        <v>1983</v>
      </c>
    </row>
    <row r="5608" spans="1:13">
      <c r="A5608" t="s">
        <v>137</v>
      </c>
      <c r="B5608" t="s">
        <v>218</v>
      </c>
      <c r="C5608">
        <v>1984</v>
      </c>
    </row>
    <row r="5609" spans="1:13">
      <c r="A5609" t="s">
        <v>137</v>
      </c>
      <c r="B5609" t="s">
        <v>218</v>
      </c>
      <c r="C5609">
        <v>1985</v>
      </c>
    </row>
    <row r="5610" spans="1:13">
      <c r="A5610" t="s">
        <v>137</v>
      </c>
      <c r="B5610" t="s">
        <v>218</v>
      </c>
      <c r="C5610">
        <v>1986</v>
      </c>
    </row>
    <row r="5611" spans="1:13">
      <c r="A5611" t="s">
        <v>137</v>
      </c>
      <c r="B5611" t="s">
        <v>218</v>
      </c>
      <c r="C5611">
        <v>1987</v>
      </c>
    </row>
    <row r="5612" spans="1:13">
      <c r="A5612" t="s">
        <v>137</v>
      </c>
      <c r="B5612" t="s">
        <v>218</v>
      </c>
      <c r="C5612">
        <v>1988</v>
      </c>
    </row>
    <row r="5613" spans="1:13">
      <c r="A5613" t="s">
        <v>137</v>
      </c>
      <c r="B5613" t="s">
        <v>218</v>
      </c>
      <c r="C5613">
        <v>1989</v>
      </c>
    </row>
    <row r="5614" spans="1:13">
      <c r="A5614" t="s">
        <v>137</v>
      </c>
      <c r="B5614" t="s">
        <v>218</v>
      </c>
      <c r="C5614">
        <v>1990</v>
      </c>
    </row>
    <row r="5615" spans="1:13">
      <c r="A5615" t="s">
        <v>137</v>
      </c>
      <c r="B5615" t="s">
        <v>218</v>
      </c>
      <c r="C5615">
        <v>1991</v>
      </c>
      <c r="D5615">
        <v>0</v>
      </c>
      <c r="H5615">
        <v>0</v>
      </c>
      <c r="J5615">
        <v>0</v>
      </c>
      <c r="K5615">
        <v>0</v>
      </c>
      <c r="M5615">
        <v>0</v>
      </c>
    </row>
    <row r="5616" spans="1:13">
      <c r="A5616" t="s">
        <v>137</v>
      </c>
      <c r="B5616" t="s">
        <v>218</v>
      </c>
      <c r="C5616">
        <v>1992</v>
      </c>
      <c r="D5616">
        <v>0</v>
      </c>
      <c r="H5616">
        <v>0</v>
      </c>
      <c r="J5616">
        <v>0</v>
      </c>
      <c r="K5616">
        <v>0</v>
      </c>
      <c r="M5616">
        <v>0</v>
      </c>
    </row>
    <row r="5617" spans="1:15">
      <c r="A5617" t="s">
        <v>137</v>
      </c>
      <c r="B5617" t="s">
        <v>218</v>
      </c>
      <c r="C5617">
        <v>1993</v>
      </c>
      <c r="D5617">
        <v>5.8684194000000005</v>
      </c>
      <c r="J5617">
        <v>5.8684194000000005</v>
      </c>
      <c r="K5617">
        <v>0</v>
      </c>
      <c r="M5617">
        <v>0</v>
      </c>
    </row>
    <row r="5618" spans="1:15">
      <c r="A5618" t="s">
        <v>137</v>
      </c>
      <c r="B5618" t="s">
        <v>218</v>
      </c>
      <c r="C5618">
        <v>1994</v>
      </c>
      <c r="D5618">
        <v>24.9093491</v>
      </c>
      <c r="J5618">
        <v>24.9093491</v>
      </c>
      <c r="K5618">
        <v>0</v>
      </c>
      <c r="M5618">
        <v>0</v>
      </c>
    </row>
    <row r="5619" spans="1:15">
      <c r="A5619" t="s">
        <v>137</v>
      </c>
      <c r="B5619" t="s">
        <v>218</v>
      </c>
      <c r="C5619">
        <v>1995</v>
      </c>
      <c r="D5619">
        <v>46.602287400000002</v>
      </c>
      <c r="J5619">
        <v>46.602287400000002</v>
      </c>
      <c r="K5619">
        <v>0</v>
      </c>
      <c r="M5619">
        <v>0</v>
      </c>
      <c r="O5619">
        <v>112</v>
      </c>
    </row>
    <row r="5620" spans="1:15">
      <c r="A5620" t="s">
        <v>137</v>
      </c>
      <c r="B5620" t="s">
        <v>218</v>
      </c>
      <c r="C5620">
        <v>1996</v>
      </c>
      <c r="D5620">
        <v>119.3734793</v>
      </c>
      <c r="J5620">
        <v>119.3734793</v>
      </c>
      <c r="K5620">
        <v>0</v>
      </c>
      <c r="M5620">
        <v>0</v>
      </c>
      <c r="O5620">
        <v>186</v>
      </c>
    </row>
    <row r="5621" spans="1:15">
      <c r="A5621" t="s">
        <v>137</v>
      </c>
      <c r="B5621" t="s">
        <v>218</v>
      </c>
      <c r="C5621">
        <v>1997</v>
      </c>
      <c r="D5621">
        <v>15.6314177</v>
      </c>
      <c r="J5621">
        <v>15.6314177</v>
      </c>
      <c r="K5621">
        <v>0</v>
      </c>
      <c r="M5621">
        <v>0</v>
      </c>
      <c r="O5621">
        <v>172.28</v>
      </c>
    </row>
    <row r="5622" spans="1:15">
      <c r="A5622" t="s">
        <v>137</v>
      </c>
      <c r="B5622" t="s">
        <v>218</v>
      </c>
      <c r="C5622">
        <v>1998</v>
      </c>
      <c r="D5622">
        <v>104.6279299</v>
      </c>
      <c r="J5622">
        <v>58.601929900000002</v>
      </c>
      <c r="K5622">
        <v>16.026</v>
      </c>
      <c r="M5622">
        <v>30</v>
      </c>
      <c r="O5622">
        <v>119.06310995445673</v>
      </c>
    </row>
    <row r="5623" spans="1:15">
      <c r="A5623" t="s">
        <v>137</v>
      </c>
      <c r="B5623" t="s">
        <v>218</v>
      </c>
      <c r="C5623">
        <v>1999</v>
      </c>
      <c r="D5623">
        <v>238.9561716</v>
      </c>
      <c r="J5623">
        <v>221.9019523</v>
      </c>
      <c r="K5623">
        <v>17.0542193</v>
      </c>
      <c r="M5623">
        <v>0</v>
      </c>
      <c r="O5623">
        <v>63.954975697109234</v>
      </c>
    </row>
    <row r="5624" spans="1:15">
      <c r="A5624" t="s">
        <v>137</v>
      </c>
      <c r="B5624" t="s">
        <v>218</v>
      </c>
      <c r="C5624">
        <v>2000</v>
      </c>
      <c r="D5624">
        <v>132.74153369999999</v>
      </c>
      <c r="J5624">
        <v>90.995815900000011</v>
      </c>
      <c r="K5624">
        <v>41.745717799999994</v>
      </c>
      <c r="M5624">
        <v>0</v>
      </c>
      <c r="O5624">
        <v>62.661290322580641</v>
      </c>
    </row>
    <row r="5625" spans="1:15">
      <c r="A5625" t="s">
        <v>137</v>
      </c>
      <c r="B5625" t="s">
        <v>218</v>
      </c>
      <c r="C5625">
        <v>2001</v>
      </c>
      <c r="D5625">
        <v>40.585373399999995</v>
      </c>
      <c r="J5625">
        <v>8.5593858999999988</v>
      </c>
      <c r="K5625">
        <v>32.025987499999999</v>
      </c>
      <c r="M5625">
        <v>0</v>
      </c>
      <c r="O5625">
        <v>51.068702290076338</v>
      </c>
    </row>
    <row r="5626" spans="1:15">
      <c r="A5626" t="s">
        <v>137</v>
      </c>
      <c r="B5626" t="s">
        <v>218</v>
      </c>
      <c r="C5626">
        <v>2002</v>
      </c>
      <c r="D5626">
        <v>94.310835900000001</v>
      </c>
      <c r="J5626">
        <v>26.310835900000001</v>
      </c>
      <c r="K5626">
        <v>28</v>
      </c>
      <c r="M5626">
        <v>40</v>
      </c>
      <c r="O5626">
        <v>27.173913043478258</v>
      </c>
    </row>
    <row r="5627" spans="1:15">
      <c r="A5627" t="s">
        <v>137</v>
      </c>
      <c r="B5627" t="s">
        <v>218</v>
      </c>
      <c r="C5627">
        <v>2003</v>
      </c>
      <c r="D5627">
        <v>124.68651309999998</v>
      </c>
      <c r="J5627">
        <v>37.635068099999991</v>
      </c>
      <c r="K5627">
        <v>87.051445000000001</v>
      </c>
      <c r="M5627">
        <v>0</v>
      </c>
      <c r="O5627">
        <v>22.180451127819548</v>
      </c>
    </row>
    <row r="5628" spans="1:15">
      <c r="A5628" t="s">
        <v>137</v>
      </c>
      <c r="B5628" t="s">
        <v>218</v>
      </c>
      <c r="C5628">
        <v>2004</v>
      </c>
      <c r="D5628">
        <v>157.153514</v>
      </c>
      <c r="J5628">
        <v>42.153514000000001</v>
      </c>
      <c r="K5628" t="s">
        <v>44</v>
      </c>
      <c r="M5628">
        <v>115</v>
      </c>
      <c r="O5628">
        <v>22.03125</v>
      </c>
    </row>
    <row r="5629" spans="1:15">
      <c r="A5629" t="s">
        <v>137</v>
      </c>
      <c r="B5629" t="s">
        <v>218</v>
      </c>
      <c r="C5629">
        <v>2005</v>
      </c>
      <c r="D5629">
        <v>134.00958130000001</v>
      </c>
      <c r="H5629" t="s">
        <v>44</v>
      </c>
      <c r="J5629">
        <v>53.411694900000001</v>
      </c>
      <c r="K5629">
        <v>80.597886400000007</v>
      </c>
      <c r="M5629">
        <v>0</v>
      </c>
      <c r="O5629">
        <v>22.34375</v>
      </c>
    </row>
    <row r="5630" spans="1:15">
      <c r="A5630" t="s">
        <v>137</v>
      </c>
      <c r="B5630" t="s">
        <v>218</v>
      </c>
      <c r="C5630">
        <v>2006</v>
      </c>
      <c r="D5630">
        <v>322.95981159999997</v>
      </c>
      <c r="H5630">
        <v>151.1</v>
      </c>
      <c r="J5630">
        <v>82.765384199999986</v>
      </c>
      <c r="K5630">
        <v>89.094427400000001</v>
      </c>
      <c r="M5630">
        <v>0</v>
      </c>
      <c r="O5630">
        <v>21.770334928229666</v>
      </c>
    </row>
    <row r="5631" spans="1:15">
      <c r="A5631" t="s">
        <v>137</v>
      </c>
      <c r="B5631" t="s">
        <v>218</v>
      </c>
      <c r="C5631">
        <v>2007</v>
      </c>
      <c r="D5631">
        <v>144.60198539999999</v>
      </c>
      <c r="H5631">
        <v>0</v>
      </c>
      <c r="J5631">
        <v>30.793861800000002</v>
      </c>
      <c r="K5631">
        <v>113.80812359999999</v>
      </c>
      <c r="M5631">
        <v>0</v>
      </c>
      <c r="O5631">
        <v>38.211382113821138</v>
      </c>
    </row>
    <row r="5632" spans="1:15">
      <c r="A5632" t="s">
        <v>137</v>
      </c>
      <c r="B5632" t="s">
        <v>218</v>
      </c>
      <c r="C5632">
        <v>2008</v>
      </c>
      <c r="D5632">
        <v>150.26414789999998</v>
      </c>
      <c r="H5632">
        <v>0</v>
      </c>
      <c r="J5632">
        <v>30.447758799999999</v>
      </c>
      <c r="K5632">
        <v>119.81638909999999</v>
      </c>
      <c r="M5632">
        <v>0</v>
      </c>
      <c r="O5632">
        <v>41.470588235294123</v>
      </c>
    </row>
    <row r="5633" spans="1:15">
      <c r="A5633" t="s">
        <v>137</v>
      </c>
      <c r="B5633" t="s">
        <v>218</v>
      </c>
      <c r="C5633">
        <v>2009</v>
      </c>
      <c r="D5633">
        <v>210.15299999999999</v>
      </c>
      <c r="H5633">
        <v>0</v>
      </c>
      <c r="J5633">
        <v>0</v>
      </c>
      <c r="K5633">
        <v>210.15299999999999</v>
      </c>
      <c r="M5633">
        <v>0</v>
      </c>
      <c r="O5633">
        <v>37.933884297520663</v>
      </c>
    </row>
    <row r="5634" spans="1:15">
      <c r="A5634" t="s">
        <v>137</v>
      </c>
      <c r="B5634" t="s">
        <v>218</v>
      </c>
      <c r="C5634">
        <v>2010</v>
      </c>
      <c r="D5634">
        <v>208.566</v>
      </c>
      <c r="H5634">
        <v>0</v>
      </c>
      <c r="J5634">
        <v>0</v>
      </c>
      <c r="K5634">
        <v>208.566</v>
      </c>
      <c r="M5634">
        <v>0</v>
      </c>
      <c r="O5634">
        <v>19.29530201342282</v>
      </c>
    </row>
    <row r="5635" spans="1:15">
      <c r="A5635" t="s">
        <v>137</v>
      </c>
      <c r="B5635" t="s">
        <v>218</v>
      </c>
      <c r="C5635">
        <v>2011</v>
      </c>
      <c r="D5635">
        <v>230.453</v>
      </c>
      <c r="H5635">
        <v>0</v>
      </c>
      <c r="J5635">
        <v>0</v>
      </c>
      <c r="K5635">
        <v>230.453</v>
      </c>
      <c r="M5635">
        <v>0</v>
      </c>
      <c r="O5635">
        <v>14.236111111111112</v>
      </c>
    </row>
    <row r="5636" spans="1:15">
      <c r="A5636" t="s">
        <v>137</v>
      </c>
      <c r="B5636" t="s">
        <v>218</v>
      </c>
      <c r="C5636">
        <v>2012</v>
      </c>
      <c r="D5636">
        <v>293.82299999999998</v>
      </c>
      <c r="H5636">
        <v>0</v>
      </c>
      <c r="J5636">
        <v>0</v>
      </c>
      <c r="K5636">
        <v>293.82299999999998</v>
      </c>
      <c r="M5636">
        <v>0</v>
      </c>
      <c r="O5636">
        <v>5.2320675105485233</v>
      </c>
    </row>
    <row r="5637" spans="1:15">
      <c r="A5637" t="s">
        <v>137</v>
      </c>
      <c r="B5637" t="s">
        <v>218</v>
      </c>
      <c r="C5637">
        <v>2013</v>
      </c>
      <c r="D5637">
        <v>311.16800000000001</v>
      </c>
      <c r="H5637">
        <v>0</v>
      </c>
      <c r="J5637">
        <v>0</v>
      </c>
      <c r="K5637">
        <v>311.16800000000001</v>
      </c>
      <c r="M5637">
        <v>0</v>
      </c>
      <c r="O5637">
        <v>6.8725868725868731</v>
      </c>
    </row>
    <row r="5638" spans="1:15">
      <c r="A5638" t="s">
        <v>137</v>
      </c>
      <c r="B5638" t="s">
        <v>218</v>
      </c>
      <c r="C5638">
        <v>2014</v>
      </c>
      <c r="D5638">
        <v>332.16699999999997</v>
      </c>
      <c r="H5638">
        <v>0</v>
      </c>
      <c r="J5638">
        <v>0</v>
      </c>
      <c r="K5638">
        <v>332.16699999999997</v>
      </c>
      <c r="M5638">
        <v>0</v>
      </c>
      <c r="O5638">
        <v>6.3636363636363633</v>
      </c>
    </row>
    <row r="5639" spans="1:15">
      <c r="A5639" t="s">
        <v>137</v>
      </c>
      <c r="B5639" t="s">
        <v>218</v>
      </c>
      <c r="C5639">
        <v>2015</v>
      </c>
      <c r="D5639">
        <v>443.47833270000001</v>
      </c>
      <c r="H5639">
        <v>0</v>
      </c>
      <c r="J5639">
        <v>6.4332699999999993E-2</v>
      </c>
      <c r="K5639">
        <v>443.41399999999999</v>
      </c>
      <c r="M5639">
        <v>0</v>
      </c>
      <c r="O5639">
        <v>38.75</v>
      </c>
    </row>
    <row r="5640" spans="1:15">
      <c r="A5640" t="s">
        <v>137</v>
      </c>
      <c r="B5640" t="s">
        <v>218</v>
      </c>
      <c r="C5640">
        <v>2016</v>
      </c>
      <c r="D5640">
        <v>392.48500000000001</v>
      </c>
      <c r="H5640">
        <v>0</v>
      </c>
      <c r="J5640">
        <v>0</v>
      </c>
      <c r="K5640">
        <v>392.48500000000001</v>
      </c>
      <c r="M5640">
        <v>0</v>
      </c>
      <c r="O5640">
        <v>5.0830397584297931</v>
      </c>
    </row>
    <row r="5641" spans="1:15">
      <c r="A5641" t="s">
        <v>137</v>
      </c>
      <c r="B5641" t="s">
        <v>218</v>
      </c>
      <c r="C5641">
        <v>2017</v>
      </c>
      <c r="D5641">
        <v>314.358</v>
      </c>
      <c r="H5641">
        <v>0</v>
      </c>
      <c r="J5641">
        <v>0</v>
      </c>
      <c r="K5641">
        <v>314.358</v>
      </c>
      <c r="M5641">
        <v>0</v>
      </c>
      <c r="O5641">
        <v>2.3640661938534278</v>
      </c>
    </row>
    <row r="5642" spans="1:15">
      <c r="A5642" t="s">
        <v>137</v>
      </c>
      <c r="B5642" t="s">
        <v>218</v>
      </c>
      <c r="C5642">
        <v>2018</v>
      </c>
      <c r="D5642">
        <v>334.27600000000001</v>
      </c>
      <c r="H5642">
        <v>0</v>
      </c>
      <c r="J5642">
        <v>0</v>
      </c>
      <c r="K5642">
        <v>334.27600000000001</v>
      </c>
      <c r="M5642">
        <v>0</v>
      </c>
      <c r="O5642">
        <v>3.2214369846878683</v>
      </c>
    </row>
    <row r="5643" spans="1:15">
      <c r="A5643" t="s">
        <v>137</v>
      </c>
      <c r="B5643" t="s">
        <v>218</v>
      </c>
      <c r="C5643">
        <v>2019</v>
      </c>
      <c r="D5643">
        <v>290.92</v>
      </c>
      <c r="H5643">
        <v>0</v>
      </c>
      <c r="J5643">
        <v>0</v>
      </c>
      <c r="K5643">
        <v>290.92</v>
      </c>
      <c r="M5643">
        <v>0</v>
      </c>
      <c r="O5643">
        <v>2.6004728132387704</v>
      </c>
    </row>
    <row r="5644" spans="1:15">
      <c r="A5644" t="s">
        <v>137</v>
      </c>
      <c r="B5644" t="s">
        <v>218</v>
      </c>
      <c r="C5644">
        <v>2020</v>
      </c>
      <c r="D5644">
        <v>399.267</v>
      </c>
      <c r="H5644">
        <v>0</v>
      </c>
      <c r="J5644">
        <v>0</v>
      </c>
      <c r="K5644">
        <v>399.267</v>
      </c>
      <c r="M5644">
        <v>0</v>
      </c>
      <c r="O5644">
        <v>0</v>
      </c>
    </row>
    <row r="5645" spans="1:15">
      <c r="A5645" t="s">
        <v>137</v>
      </c>
      <c r="B5645" t="s">
        <v>218</v>
      </c>
      <c r="C5645">
        <v>2021</v>
      </c>
      <c r="D5645">
        <v>300</v>
      </c>
      <c r="H5645">
        <v>0</v>
      </c>
      <c r="J5645">
        <v>0</v>
      </c>
      <c r="K5645">
        <v>300</v>
      </c>
      <c r="M5645">
        <v>0</v>
      </c>
      <c r="O5645">
        <v>0</v>
      </c>
    </row>
    <row r="5646" spans="1:15">
      <c r="A5646" t="s">
        <v>138</v>
      </c>
      <c r="B5646" t="s">
        <v>221</v>
      </c>
      <c r="C5646">
        <v>1960</v>
      </c>
    </row>
    <row r="5647" spans="1:15">
      <c r="A5647" t="s">
        <v>138</v>
      </c>
      <c r="B5647" t="s">
        <v>221</v>
      </c>
      <c r="C5647">
        <v>1961</v>
      </c>
    </row>
    <row r="5648" spans="1:15">
      <c r="A5648" t="s">
        <v>138</v>
      </c>
      <c r="B5648" t="s">
        <v>221</v>
      </c>
      <c r="C5648">
        <v>1962</v>
      </c>
    </row>
    <row r="5649" spans="1:3">
      <c r="A5649" t="s">
        <v>138</v>
      </c>
      <c r="B5649" t="s">
        <v>221</v>
      </c>
      <c r="C5649">
        <v>1963</v>
      </c>
    </row>
    <row r="5650" spans="1:3">
      <c r="A5650" t="s">
        <v>138</v>
      </c>
      <c r="B5650" t="s">
        <v>221</v>
      </c>
      <c r="C5650">
        <v>1964</v>
      </c>
    </row>
    <row r="5651" spans="1:3">
      <c r="A5651" t="s">
        <v>138</v>
      </c>
      <c r="B5651" t="s">
        <v>221</v>
      </c>
      <c r="C5651">
        <v>1965</v>
      </c>
    </row>
    <row r="5652" spans="1:3">
      <c r="A5652" t="s">
        <v>138</v>
      </c>
      <c r="B5652" t="s">
        <v>221</v>
      </c>
      <c r="C5652">
        <v>1966</v>
      </c>
    </row>
    <row r="5653" spans="1:3">
      <c r="A5653" t="s">
        <v>138</v>
      </c>
      <c r="B5653" t="s">
        <v>221</v>
      </c>
      <c r="C5653">
        <v>1967</v>
      </c>
    </row>
    <row r="5654" spans="1:3">
      <c r="A5654" t="s">
        <v>138</v>
      </c>
      <c r="B5654" t="s">
        <v>221</v>
      </c>
      <c r="C5654">
        <v>1968</v>
      </c>
    </row>
    <row r="5655" spans="1:3">
      <c r="A5655" t="s">
        <v>138</v>
      </c>
      <c r="B5655" t="s">
        <v>221</v>
      </c>
      <c r="C5655">
        <v>1969</v>
      </c>
    </row>
    <row r="5656" spans="1:3">
      <c r="A5656" t="s">
        <v>138</v>
      </c>
      <c r="B5656" t="s">
        <v>221</v>
      </c>
      <c r="C5656">
        <v>1970</v>
      </c>
    </row>
    <row r="5657" spans="1:3">
      <c r="A5657" t="s">
        <v>138</v>
      </c>
      <c r="B5657" t="s">
        <v>221</v>
      </c>
      <c r="C5657">
        <v>1971</v>
      </c>
    </row>
    <row r="5658" spans="1:3">
      <c r="A5658" t="s">
        <v>138</v>
      </c>
      <c r="B5658" t="s">
        <v>221</v>
      </c>
      <c r="C5658">
        <v>1972</v>
      </c>
    </row>
    <row r="5659" spans="1:3">
      <c r="A5659" t="s">
        <v>138</v>
      </c>
      <c r="B5659" t="s">
        <v>221</v>
      </c>
      <c r="C5659">
        <v>1973</v>
      </c>
    </row>
    <row r="5660" spans="1:3">
      <c r="A5660" t="s">
        <v>138</v>
      </c>
      <c r="B5660" t="s">
        <v>221</v>
      </c>
      <c r="C5660">
        <v>1974</v>
      </c>
    </row>
    <row r="5661" spans="1:3">
      <c r="A5661" t="s">
        <v>138</v>
      </c>
      <c r="B5661" t="s">
        <v>221</v>
      </c>
      <c r="C5661">
        <v>1975</v>
      </c>
    </row>
    <row r="5662" spans="1:3">
      <c r="A5662" t="s">
        <v>138</v>
      </c>
      <c r="B5662" t="s">
        <v>221</v>
      </c>
      <c r="C5662">
        <v>1976</v>
      </c>
    </row>
    <row r="5663" spans="1:3">
      <c r="A5663" t="s">
        <v>138</v>
      </c>
      <c r="B5663" t="s">
        <v>221</v>
      </c>
      <c r="C5663">
        <v>1977</v>
      </c>
    </row>
    <row r="5664" spans="1:3">
      <c r="A5664" t="s">
        <v>138</v>
      </c>
      <c r="B5664" t="s">
        <v>221</v>
      </c>
      <c r="C5664">
        <v>1978</v>
      </c>
    </row>
    <row r="5665" spans="1:14">
      <c r="A5665" t="s">
        <v>138</v>
      </c>
      <c r="B5665" t="s">
        <v>221</v>
      </c>
      <c r="C5665">
        <v>1979</v>
      </c>
    </row>
    <row r="5666" spans="1:14">
      <c r="A5666" t="s">
        <v>138</v>
      </c>
      <c r="B5666" t="s">
        <v>221</v>
      </c>
      <c r="C5666">
        <v>1980</v>
      </c>
    </row>
    <row r="5667" spans="1:14">
      <c r="A5667" t="s">
        <v>138</v>
      </c>
      <c r="B5667" t="s">
        <v>221</v>
      </c>
      <c r="C5667">
        <v>1981</v>
      </c>
    </row>
    <row r="5668" spans="1:14">
      <c r="A5668" t="s">
        <v>138</v>
      </c>
      <c r="B5668" t="s">
        <v>221</v>
      </c>
      <c r="C5668">
        <v>1982</v>
      </c>
    </row>
    <row r="5669" spans="1:14">
      <c r="A5669" t="s">
        <v>138</v>
      </c>
      <c r="B5669" t="s">
        <v>221</v>
      </c>
      <c r="C5669">
        <v>1983</v>
      </c>
    </row>
    <row r="5670" spans="1:14">
      <c r="A5670" t="s">
        <v>138</v>
      </c>
      <c r="B5670" t="s">
        <v>221</v>
      </c>
      <c r="C5670">
        <v>1984</v>
      </c>
    </row>
    <row r="5671" spans="1:14">
      <c r="A5671" t="s">
        <v>138</v>
      </c>
      <c r="B5671" t="s">
        <v>221</v>
      </c>
      <c r="C5671">
        <v>1985</v>
      </c>
    </row>
    <row r="5672" spans="1:14">
      <c r="A5672" t="s">
        <v>138</v>
      </c>
      <c r="B5672" t="s">
        <v>221</v>
      </c>
      <c r="C5672">
        <v>1986</v>
      </c>
    </row>
    <row r="5673" spans="1:14">
      <c r="A5673" t="s">
        <v>138</v>
      </c>
      <c r="B5673" t="s">
        <v>221</v>
      </c>
      <c r="C5673">
        <v>1987</v>
      </c>
    </row>
    <row r="5674" spans="1:14">
      <c r="A5674" t="s">
        <v>138</v>
      </c>
      <c r="B5674" t="s">
        <v>221</v>
      </c>
      <c r="C5674">
        <v>1988</v>
      </c>
    </row>
    <row r="5675" spans="1:14">
      <c r="A5675" t="s">
        <v>138</v>
      </c>
      <c r="B5675" t="s">
        <v>221</v>
      </c>
      <c r="C5675">
        <v>1989</v>
      </c>
    </row>
    <row r="5676" spans="1:14">
      <c r="A5676" t="s">
        <v>138</v>
      </c>
      <c r="B5676" t="s">
        <v>221</v>
      </c>
      <c r="C5676">
        <v>1990</v>
      </c>
    </row>
    <row r="5677" spans="1:14">
      <c r="A5677" t="s">
        <v>138</v>
      </c>
      <c r="B5677" t="s">
        <v>221</v>
      </c>
      <c r="C5677">
        <v>1991</v>
      </c>
    </row>
    <row r="5678" spans="1:14">
      <c r="A5678" t="s">
        <v>138</v>
      </c>
      <c r="B5678" t="s">
        <v>221</v>
      </c>
      <c r="C5678">
        <v>1992</v>
      </c>
      <c r="D5678">
        <v>7.6769838000000004</v>
      </c>
      <c r="J5678">
        <v>0.7914026999999999</v>
      </c>
      <c r="K5678">
        <v>6.8855811000000005</v>
      </c>
      <c r="N5678">
        <v>0</v>
      </c>
    </row>
    <row r="5679" spans="1:14">
      <c r="A5679" t="s">
        <v>138</v>
      </c>
      <c r="B5679" t="s">
        <v>221</v>
      </c>
      <c r="C5679">
        <v>1993</v>
      </c>
      <c r="D5679">
        <v>18.032529799999999</v>
      </c>
      <c r="J5679">
        <v>2.06</v>
      </c>
      <c r="K5679">
        <v>15.9725298</v>
      </c>
      <c r="N5679">
        <v>0</v>
      </c>
    </row>
    <row r="5680" spans="1:14">
      <c r="A5680" t="s">
        <v>138</v>
      </c>
      <c r="B5680" t="s">
        <v>221</v>
      </c>
      <c r="C5680">
        <v>1994</v>
      </c>
      <c r="D5680">
        <v>16.559321399999998</v>
      </c>
      <c r="J5680">
        <v>13.61</v>
      </c>
      <c r="K5680">
        <v>2.9493214000000001</v>
      </c>
      <c r="N5680">
        <v>0</v>
      </c>
    </row>
    <row r="5681" spans="1:14">
      <c r="A5681" t="s">
        <v>138</v>
      </c>
      <c r="B5681" t="s">
        <v>221</v>
      </c>
      <c r="C5681">
        <v>1995</v>
      </c>
      <c r="D5681">
        <v>4.1072403</v>
      </c>
      <c r="J5681">
        <v>0.79096040000000001</v>
      </c>
      <c r="K5681">
        <v>3.3162799000000001</v>
      </c>
      <c r="N5681">
        <v>0</v>
      </c>
    </row>
    <row r="5682" spans="1:14">
      <c r="A5682" t="s">
        <v>138</v>
      </c>
      <c r="B5682" t="s">
        <v>221</v>
      </c>
      <c r="C5682">
        <v>1996</v>
      </c>
      <c r="D5682">
        <v>4.5239273999999998</v>
      </c>
      <c r="J5682">
        <v>0.92097439999999997</v>
      </c>
      <c r="K5682">
        <v>3.6029529999999999</v>
      </c>
      <c r="N5682">
        <v>0</v>
      </c>
    </row>
    <row r="5683" spans="1:14">
      <c r="A5683" t="s">
        <v>138</v>
      </c>
      <c r="B5683" t="s">
        <v>221</v>
      </c>
      <c r="C5683">
        <v>1997</v>
      </c>
      <c r="D5683">
        <v>63.680823500000002</v>
      </c>
      <c r="J5683">
        <v>4.4525459000000005</v>
      </c>
      <c r="K5683">
        <v>2.8982776000000001</v>
      </c>
      <c r="N5683">
        <v>56.33</v>
      </c>
    </row>
    <row r="5684" spans="1:14">
      <c r="A5684" t="s">
        <v>138</v>
      </c>
      <c r="B5684" t="s">
        <v>221</v>
      </c>
      <c r="C5684">
        <v>1998</v>
      </c>
      <c r="D5684">
        <v>68.633601200000001</v>
      </c>
      <c r="J5684">
        <v>9.5114213000000003</v>
      </c>
      <c r="K5684">
        <v>2.1196799</v>
      </c>
      <c r="N5684">
        <v>57.002499999999998</v>
      </c>
    </row>
    <row r="5685" spans="1:14">
      <c r="A5685" t="s">
        <v>138</v>
      </c>
      <c r="B5685" t="s">
        <v>221</v>
      </c>
      <c r="C5685">
        <v>1999</v>
      </c>
      <c r="D5685">
        <v>87.5549836</v>
      </c>
      <c r="J5685">
        <v>28.963406600000003</v>
      </c>
      <c r="K5685">
        <v>0.91657699999999998</v>
      </c>
      <c r="N5685">
        <v>57.674999999999997</v>
      </c>
    </row>
    <row r="5686" spans="1:14">
      <c r="A5686" t="s">
        <v>138</v>
      </c>
      <c r="B5686" t="s">
        <v>221</v>
      </c>
      <c r="C5686">
        <v>2000</v>
      </c>
      <c r="D5686">
        <v>77.334510499999993</v>
      </c>
      <c r="J5686">
        <v>18.5177373</v>
      </c>
      <c r="K5686">
        <v>0.4692732</v>
      </c>
      <c r="N5686">
        <v>58.347499999999997</v>
      </c>
    </row>
    <row r="5687" spans="1:14">
      <c r="A5687" t="s">
        <v>138</v>
      </c>
      <c r="B5687" t="s">
        <v>221</v>
      </c>
      <c r="C5687">
        <v>2001</v>
      </c>
      <c r="D5687">
        <v>77.189068199999994</v>
      </c>
      <c r="J5687">
        <v>18.169068199999998</v>
      </c>
      <c r="K5687">
        <v>0</v>
      </c>
      <c r="N5687">
        <v>59.019999999999996</v>
      </c>
    </row>
    <row r="5688" spans="1:14">
      <c r="A5688" t="s">
        <v>138</v>
      </c>
      <c r="B5688" t="s">
        <v>221</v>
      </c>
      <c r="C5688">
        <v>2002</v>
      </c>
      <c r="D5688">
        <v>18</v>
      </c>
      <c r="I5688">
        <v>1</v>
      </c>
      <c r="J5688">
        <v>17</v>
      </c>
      <c r="K5688">
        <v>0</v>
      </c>
      <c r="N5688">
        <v>0</v>
      </c>
    </row>
    <row r="5689" spans="1:14">
      <c r="A5689" t="s">
        <v>138</v>
      </c>
      <c r="B5689" t="s">
        <v>221</v>
      </c>
      <c r="C5689">
        <v>2003</v>
      </c>
      <c r="D5689">
        <v>18.4950686</v>
      </c>
      <c r="J5689">
        <v>18.4950686</v>
      </c>
      <c r="K5689">
        <v>0</v>
      </c>
      <c r="N5689">
        <v>0</v>
      </c>
    </row>
    <row r="5690" spans="1:14">
      <c r="A5690" t="s">
        <v>138</v>
      </c>
      <c r="B5690" t="s">
        <v>221</v>
      </c>
      <c r="C5690">
        <v>2004</v>
      </c>
      <c r="D5690">
        <v>27.294858999999999</v>
      </c>
      <c r="J5690">
        <v>27.294858999999999</v>
      </c>
      <c r="K5690">
        <v>0</v>
      </c>
      <c r="N5690">
        <v>0</v>
      </c>
    </row>
    <row r="5691" spans="1:14">
      <c r="A5691" t="s">
        <v>138</v>
      </c>
      <c r="B5691" t="s">
        <v>221</v>
      </c>
      <c r="C5691">
        <v>2005</v>
      </c>
      <c r="D5691">
        <v>20.8672869</v>
      </c>
      <c r="J5691">
        <v>20.8672869</v>
      </c>
      <c r="K5691">
        <v>0</v>
      </c>
      <c r="N5691">
        <v>0</v>
      </c>
    </row>
    <row r="5692" spans="1:14">
      <c r="A5692" t="s">
        <v>138</v>
      </c>
      <c r="B5692" t="s">
        <v>221</v>
      </c>
      <c r="C5692">
        <v>2006</v>
      </c>
      <c r="D5692">
        <v>41.971969899999998</v>
      </c>
      <c r="J5692">
        <v>41.971969899999998</v>
      </c>
      <c r="K5692">
        <v>0</v>
      </c>
      <c r="N5692">
        <v>0</v>
      </c>
    </row>
    <row r="5693" spans="1:14">
      <c r="A5693" t="s">
        <v>138</v>
      </c>
      <c r="B5693" t="s">
        <v>221</v>
      </c>
      <c r="C5693">
        <v>2007</v>
      </c>
      <c r="D5693">
        <v>25.614720600000002</v>
      </c>
      <c r="J5693">
        <v>25.614720600000002</v>
      </c>
      <c r="K5693">
        <v>0</v>
      </c>
      <c r="N5693">
        <v>0</v>
      </c>
    </row>
    <row r="5694" spans="1:14">
      <c r="A5694" t="s">
        <v>138</v>
      </c>
      <c r="B5694" t="s">
        <v>221</v>
      </c>
      <c r="C5694">
        <v>2008</v>
      </c>
      <c r="D5694">
        <v>26.130566100000003</v>
      </c>
      <c r="J5694">
        <v>26.130566100000003</v>
      </c>
      <c r="K5694">
        <v>0</v>
      </c>
      <c r="N5694">
        <v>0</v>
      </c>
    </row>
    <row r="5695" spans="1:14">
      <c r="A5695" t="s">
        <v>138</v>
      </c>
      <c r="B5695" t="s">
        <v>221</v>
      </c>
      <c r="C5695">
        <v>2009</v>
      </c>
      <c r="D5695">
        <v>9.7012344000000006</v>
      </c>
      <c r="J5695">
        <v>9.7012344000000006</v>
      </c>
      <c r="K5695">
        <v>0</v>
      </c>
      <c r="N5695">
        <v>0</v>
      </c>
    </row>
    <row r="5696" spans="1:14">
      <c r="A5696" t="s">
        <v>138</v>
      </c>
      <c r="B5696" t="s">
        <v>221</v>
      </c>
      <c r="C5696">
        <v>2010</v>
      </c>
      <c r="D5696">
        <v>10.635376800000001</v>
      </c>
      <c r="J5696">
        <v>10.635376800000001</v>
      </c>
      <c r="K5696">
        <v>0</v>
      </c>
      <c r="N5696">
        <v>0</v>
      </c>
    </row>
    <row r="5697" spans="1:14">
      <c r="A5697" t="s">
        <v>138</v>
      </c>
      <c r="B5697" t="s">
        <v>221</v>
      </c>
      <c r="C5697">
        <v>2011</v>
      </c>
      <c r="D5697">
        <v>10.6206823</v>
      </c>
      <c r="J5697">
        <v>10.6206823</v>
      </c>
      <c r="K5697">
        <v>0</v>
      </c>
      <c r="N5697">
        <v>0</v>
      </c>
    </row>
    <row r="5698" spans="1:14">
      <c r="A5698" t="s">
        <v>138</v>
      </c>
      <c r="B5698" t="s">
        <v>221</v>
      </c>
      <c r="C5698">
        <v>2012</v>
      </c>
      <c r="D5698">
        <v>15.788361199999999</v>
      </c>
      <c r="J5698">
        <v>15.788361199999999</v>
      </c>
      <c r="K5698">
        <v>0</v>
      </c>
      <c r="N5698">
        <v>0</v>
      </c>
    </row>
    <row r="5699" spans="1:14">
      <c r="A5699" t="s">
        <v>138</v>
      </c>
      <c r="B5699" t="s">
        <v>221</v>
      </c>
      <c r="C5699">
        <v>2013</v>
      </c>
      <c r="D5699">
        <v>18.0139712</v>
      </c>
      <c r="J5699">
        <v>18.0139712</v>
      </c>
      <c r="K5699">
        <v>0</v>
      </c>
      <c r="N5699">
        <v>0</v>
      </c>
    </row>
    <row r="5700" spans="1:14">
      <c r="A5700" t="s">
        <v>138</v>
      </c>
      <c r="B5700" t="s">
        <v>221</v>
      </c>
      <c r="C5700">
        <v>2014</v>
      </c>
      <c r="D5700">
        <v>8.828730199999999</v>
      </c>
      <c r="J5700">
        <v>8.828730199999999</v>
      </c>
      <c r="K5700">
        <v>0</v>
      </c>
      <c r="N5700">
        <v>0</v>
      </c>
    </row>
    <row r="5701" spans="1:14">
      <c r="A5701" t="s">
        <v>138</v>
      </c>
      <c r="B5701" t="s">
        <v>221</v>
      </c>
      <c r="C5701">
        <v>2015</v>
      </c>
      <c r="D5701">
        <v>8.9410768000000012</v>
      </c>
      <c r="J5701">
        <v>8.9410768000000012</v>
      </c>
      <c r="K5701">
        <v>0</v>
      </c>
      <c r="N5701">
        <v>0</v>
      </c>
    </row>
    <row r="5702" spans="1:14">
      <c r="A5702" t="s">
        <v>138</v>
      </c>
      <c r="B5702" t="s">
        <v>221</v>
      </c>
      <c r="C5702">
        <v>2016</v>
      </c>
      <c r="D5702">
        <v>8.9296094999999998</v>
      </c>
      <c r="J5702">
        <v>8.9296094999999998</v>
      </c>
      <c r="K5702">
        <v>0</v>
      </c>
      <c r="N5702">
        <v>0</v>
      </c>
    </row>
    <row r="5703" spans="1:14">
      <c r="A5703" t="s">
        <v>138</v>
      </c>
      <c r="B5703" t="s">
        <v>221</v>
      </c>
      <c r="C5703">
        <v>2017</v>
      </c>
      <c r="D5703">
        <v>2200.1475827999998</v>
      </c>
      <c r="I5703">
        <v>2190</v>
      </c>
      <c r="J5703">
        <v>10.1475828</v>
      </c>
      <c r="K5703">
        <v>0</v>
      </c>
      <c r="N5703">
        <v>0</v>
      </c>
    </row>
    <row r="5704" spans="1:14">
      <c r="A5704" t="s">
        <v>138</v>
      </c>
      <c r="B5704" t="s">
        <v>221</v>
      </c>
      <c r="C5704">
        <v>2018</v>
      </c>
      <c r="D5704">
        <v>10.2283671</v>
      </c>
      <c r="J5704">
        <v>10.2283671</v>
      </c>
      <c r="K5704">
        <v>0</v>
      </c>
      <c r="N5704">
        <v>0</v>
      </c>
    </row>
    <row r="5705" spans="1:14">
      <c r="A5705" t="s">
        <v>138</v>
      </c>
      <c r="B5705" t="s">
        <v>221</v>
      </c>
      <c r="C5705">
        <v>2019</v>
      </c>
      <c r="D5705">
        <v>10.7783137</v>
      </c>
      <c r="J5705">
        <v>10.7783137</v>
      </c>
      <c r="K5705">
        <v>0</v>
      </c>
      <c r="N5705">
        <v>0</v>
      </c>
    </row>
    <row r="5706" spans="1:14">
      <c r="A5706" t="s">
        <v>138</v>
      </c>
      <c r="B5706" t="s">
        <v>221</v>
      </c>
      <c r="C5706">
        <v>2020</v>
      </c>
      <c r="D5706">
        <v>1817.4740949</v>
      </c>
      <c r="I5706">
        <v>1800</v>
      </c>
      <c r="J5706">
        <v>17.4593697</v>
      </c>
      <c r="K5706">
        <v>1.4725200000000001E-2</v>
      </c>
      <c r="N5706">
        <v>0</v>
      </c>
    </row>
    <row r="5707" spans="1:14">
      <c r="A5707" t="s">
        <v>138</v>
      </c>
      <c r="B5707" t="s">
        <v>221</v>
      </c>
      <c r="C5707">
        <v>2021</v>
      </c>
      <c r="D5707">
        <v>15</v>
      </c>
      <c r="J5707">
        <v>15</v>
      </c>
      <c r="N5707">
        <v>0</v>
      </c>
    </row>
    <row r="5708" spans="1:14">
      <c r="A5708" t="s">
        <v>139</v>
      </c>
      <c r="B5708" t="s">
        <v>218</v>
      </c>
      <c r="C5708">
        <v>1960</v>
      </c>
    </row>
    <row r="5709" spans="1:14">
      <c r="A5709" t="s">
        <v>139</v>
      </c>
      <c r="B5709" t="s">
        <v>218</v>
      </c>
      <c r="C5709">
        <v>1961</v>
      </c>
    </row>
    <row r="5710" spans="1:14">
      <c r="A5710" t="s">
        <v>139</v>
      </c>
      <c r="B5710" t="s">
        <v>218</v>
      </c>
      <c r="C5710">
        <v>1962</v>
      </c>
    </row>
    <row r="5711" spans="1:14">
      <c r="A5711" t="s">
        <v>139</v>
      </c>
      <c r="B5711" t="s">
        <v>218</v>
      </c>
      <c r="C5711">
        <v>1963</v>
      </c>
    </row>
    <row r="5712" spans="1:14">
      <c r="A5712" t="s">
        <v>139</v>
      </c>
      <c r="B5712" t="s">
        <v>218</v>
      </c>
      <c r="C5712">
        <v>1964</v>
      </c>
    </row>
    <row r="5713" spans="1:3">
      <c r="A5713" t="s">
        <v>139</v>
      </c>
      <c r="B5713" t="s">
        <v>218</v>
      </c>
      <c r="C5713">
        <v>1965</v>
      </c>
    </row>
    <row r="5714" spans="1:3">
      <c r="A5714" t="s">
        <v>139</v>
      </c>
      <c r="B5714" t="s">
        <v>218</v>
      </c>
      <c r="C5714">
        <v>1966</v>
      </c>
    </row>
    <row r="5715" spans="1:3">
      <c r="A5715" t="s">
        <v>139</v>
      </c>
      <c r="B5715" t="s">
        <v>218</v>
      </c>
      <c r="C5715">
        <v>1967</v>
      </c>
    </row>
    <row r="5716" spans="1:3">
      <c r="A5716" t="s">
        <v>139</v>
      </c>
      <c r="B5716" t="s">
        <v>218</v>
      </c>
      <c r="C5716">
        <v>1968</v>
      </c>
    </row>
    <row r="5717" spans="1:3">
      <c r="A5717" t="s">
        <v>139</v>
      </c>
      <c r="B5717" t="s">
        <v>218</v>
      </c>
      <c r="C5717">
        <v>1969</v>
      </c>
    </row>
    <row r="5718" spans="1:3">
      <c r="A5718" t="s">
        <v>139</v>
      </c>
      <c r="B5718" t="s">
        <v>218</v>
      </c>
      <c r="C5718">
        <v>1970</v>
      </c>
    </row>
    <row r="5719" spans="1:3">
      <c r="A5719" t="s">
        <v>139</v>
      </c>
      <c r="B5719" t="s">
        <v>218</v>
      </c>
      <c r="C5719">
        <v>1971</v>
      </c>
    </row>
    <row r="5720" spans="1:3">
      <c r="A5720" t="s">
        <v>139</v>
      </c>
      <c r="B5720" t="s">
        <v>218</v>
      </c>
      <c r="C5720">
        <v>1972</v>
      </c>
    </row>
    <row r="5721" spans="1:3">
      <c r="A5721" t="s">
        <v>139</v>
      </c>
      <c r="B5721" t="s">
        <v>218</v>
      </c>
      <c r="C5721">
        <v>1973</v>
      </c>
    </row>
    <row r="5722" spans="1:3">
      <c r="A5722" t="s">
        <v>139</v>
      </c>
      <c r="B5722" t="s">
        <v>218</v>
      </c>
      <c r="C5722">
        <v>1974</v>
      </c>
    </row>
    <row r="5723" spans="1:3">
      <c r="A5723" t="s">
        <v>139</v>
      </c>
      <c r="B5723" t="s">
        <v>218</v>
      </c>
      <c r="C5723">
        <v>1975</v>
      </c>
    </row>
    <row r="5724" spans="1:3">
      <c r="A5724" t="s">
        <v>139</v>
      </c>
      <c r="B5724" t="s">
        <v>218</v>
      </c>
      <c r="C5724">
        <v>1976</v>
      </c>
    </row>
    <row r="5725" spans="1:3">
      <c r="A5725" t="s">
        <v>139</v>
      </c>
      <c r="B5725" t="s">
        <v>218</v>
      </c>
      <c r="C5725">
        <v>1977</v>
      </c>
    </row>
    <row r="5726" spans="1:3">
      <c r="A5726" t="s">
        <v>139</v>
      </c>
      <c r="B5726" t="s">
        <v>218</v>
      </c>
      <c r="C5726">
        <v>1978</v>
      </c>
    </row>
    <row r="5727" spans="1:3">
      <c r="A5727" t="s">
        <v>139</v>
      </c>
      <c r="B5727" t="s">
        <v>218</v>
      </c>
      <c r="C5727">
        <v>1979</v>
      </c>
    </row>
    <row r="5728" spans="1:3">
      <c r="A5728" t="s">
        <v>139</v>
      </c>
      <c r="B5728" t="s">
        <v>218</v>
      </c>
      <c r="C5728">
        <v>1980</v>
      </c>
    </row>
    <row r="5729" spans="1:3">
      <c r="A5729" t="s">
        <v>139</v>
      </c>
      <c r="B5729" t="s">
        <v>218</v>
      </c>
      <c r="C5729">
        <v>1981</v>
      </c>
    </row>
    <row r="5730" spans="1:3">
      <c r="A5730" t="s">
        <v>139</v>
      </c>
      <c r="B5730" t="s">
        <v>218</v>
      </c>
      <c r="C5730">
        <v>1982</v>
      </c>
    </row>
    <row r="5731" spans="1:3">
      <c r="A5731" t="s">
        <v>139</v>
      </c>
      <c r="B5731" t="s">
        <v>218</v>
      </c>
      <c r="C5731">
        <v>1983</v>
      </c>
    </row>
    <row r="5732" spans="1:3">
      <c r="A5732" t="s">
        <v>139</v>
      </c>
      <c r="B5732" t="s">
        <v>218</v>
      </c>
      <c r="C5732">
        <v>1984</v>
      </c>
    </row>
    <row r="5733" spans="1:3">
      <c r="A5733" t="s">
        <v>139</v>
      </c>
      <c r="B5733" t="s">
        <v>218</v>
      </c>
      <c r="C5733">
        <v>1985</v>
      </c>
    </row>
    <row r="5734" spans="1:3">
      <c r="A5734" t="s">
        <v>139</v>
      </c>
      <c r="B5734" t="s">
        <v>218</v>
      </c>
      <c r="C5734">
        <v>1986</v>
      </c>
    </row>
    <row r="5735" spans="1:3">
      <c r="A5735" t="s">
        <v>139</v>
      </c>
      <c r="B5735" t="s">
        <v>218</v>
      </c>
      <c r="C5735">
        <v>1987</v>
      </c>
    </row>
    <row r="5736" spans="1:3">
      <c r="A5736" t="s">
        <v>139</v>
      </c>
      <c r="B5736" t="s">
        <v>218</v>
      </c>
      <c r="C5736">
        <v>1988</v>
      </c>
    </row>
    <row r="5737" spans="1:3">
      <c r="A5737" t="s">
        <v>139</v>
      </c>
      <c r="B5737" t="s">
        <v>218</v>
      </c>
      <c r="C5737">
        <v>1989</v>
      </c>
    </row>
    <row r="5738" spans="1:3">
      <c r="A5738" t="s">
        <v>139</v>
      </c>
      <c r="B5738" t="s">
        <v>218</v>
      </c>
      <c r="C5738">
        <v>1990</v>
      </c>
    </row>
    <row r="5739" spans="1:3">
      <c r="A5739" t="s">
        <v>139</v>
      </c>
      <c r="B5739" t="s">
        <v>218</v>
      </c>
      <c r="C5739">
        <v>1991</v>
      </c>
    </row>
    <row r="5740" spans="1:3">
      <c r="A5740" t="s">
        <v>139</v>
      </c>
      <c r="B5740" t="s">
        <v>218</v>
      </c>
      <c r="C5740">
        <v>1992</v>
      </c>
    </row>
    <row r="5741" spans="1:3">
      <c r="A5741" t="s">
        <v>139</v>
      </c>
      <c r="B5741" t="s">
        <v>218</v>
      </c>
      <c r="C5741">
        <v>1993</v>
      </c>
    </row>
    <row r="5742" spans="1:3">
      <c r="A5742" t="s">
        <v>139</v>
      </c>
      <c r="B5742" t="s">
        <v>218</v>
      </c>
      <c r="C5742">
        <v>1994</v>
      </c>
    </row>
    <row r="5743" spans="1:3">
      <c r="A5743" t="s">
        <v>139</v>
      </c>
      <c r="B5743" t="s">
        <v>218</v>
      </c>
      <c r="C5743">
        <v>1995</v>
      </c>
    </row>
    <row r="5744" spans="1:3">
      <c r="A5744" t="s">
        <v>139</v>
      </c>
      <c r="B5744" t="s">
        <v>218</v>
      </c>
      <c r="C5744">
        <v>1996</v>
      </c>
    </row>
    <row r="5745" spans="1:15">
      <c r="A5745" t="s">
        <v>139</v>
      </c>
      <c r="B5745" t="s">
        <v>218</v>
      </c>
      <c r="C5745">
        <v>1997</v>
      </c>
    </row>
    <row r="5746" spans="1:15">
      <c r="A5746" t="s">
        <v>139</v>
      </c>
      <c r="B5746" t="s">
        <v>218</v>
      </c>
      <c r="C5746">
        <v>1998</v>
      </c>
    </row>
    <row r="5747" spans="1:15">
      <c r="A5747" t="s">
        <v>139</v>
      </c>
      <c r="B5747" t="s">
        <v>218</v>
      </c>
      <c r="C5747">
        <v>1999</v>
      </c>
    </row>
    <row r="5748" spans="1:15">
      <c r="A5748" t="s">
        <v>139</v>
      </c>
      <c r="B5748" t="s">
        <v>218</v>
      </c>
      <c r="C5748">
        <v>2000</v>
      </c>
      <c r="O5748">
        <v>0</v>
      </c>
    </row>
    <row r="5749" spans="1:15">
      <c r="A5749" t="s">
        <v>139</v>
      </c>
      <c r="B5749" t="s">
        <v>218</v>
      </c>
      <c r="C5749">
        <v>2001</v>
      </c>
      <c r="O5749">
        <v>0</v>
      </c>
    </row>
    <row r="5750" spans="1:15">
      <c r="A5750" t="s">
        <v>139</v>
      </c>
      <c r="B5750" t="s">
        <v>218</v>
      </c>
      <c r="C5750">
        <v>2002</v>
      </c>
      <c r="O5750">
        <v>0</v>
      </c>
    </row>
    <row r="5751" spans="1:15">
      <c r="A5751" t="s">
        <v>139</v>
      </c>
      <c r="B5751" t="s">
        <v>218</v>
      </c>
      <c r="C5751">
        <v>2003</v>
      </c>
      <c r="D5751">
        <v>0</v>
      </c>
      <c r="J5751">
        <v>0</v>
      </c>
      <c r="O5751">
        <v>0</v>
      </c>
    </row>
    <row r="5752" spans="1:15">
      <c r="A5752" t="s">
        <v>139</v>
      </c>
      <c r="B5752" t="s">
        <v>218</v>
      </c>
      <c r="C5752">
        <v>2004</v>
      </c>
      <c r="D5752">
        <v>0</v>
      </c>
      <c r="J5752">
        <v>0</v>
      </c>
      <c r="O5752">
        <v>0</v>
      </c>
    </row>
    <row r="5753" spans="1:15">
      <c r="A5753" t="s">
        <v>139</v>
      </c>
      <c r="B5753" t="s">
        <v>218</v>
      </c>
      <c r="C5753">
        <v>2005</v>
      </c>
      <c r="D5753">
        <v>0</v>
      </c>
      <c r="J5753">
        <v>0</v>
      </c>
      <c r="O5753">
        <v>0</v>
      </c>
    </row>
    <row r="5754" spans="1:15">
      <c r="A5754" t="s">
        <v>139</v>
      </c>
      <c r="B5754" t="s">
        <v>218</v>
      </c>
      <c r="C5754">
        <v>2006</v>
      </c>
      <c r="D5754">
        <v>0.17199999999999999</v>
      </c>
      <c r="J5754">
        <v>0.17199999999999999</v>
      </c>
      <c r="O5754">
        <v>339</v>
      </c>
    </row>
    <row r="5755" spans="1:15">
      <c r="A5755" t="s">
        <v>139</v>
      </c>
      <c r="B5755" t="s">
        <v>218</v>
      </c>
      <c r="C5755">
        <v>2007</v>
      </c>
      <c r="D5755">
        <v>205.34899999999999</v>
      </c>
      <c r="J5755">
        <v>205.34899999999999</v>
      </c>
      <c r="O5755">
        <v>269</v>
      </c>
    </row>
    <row r="5756" spans="1:15">
      <c r="A5756" t="s">
        <v>139</v>
      </c>
      <c r="B5756" t="s">
        <v>218</v>
      </c>
      <c r="C5756">
        <v>2008</v>
      </c>
      <c r="D5756">
        <v>0</v>
      </c>
      <c r="J5756">
        <v>0</v>
      </c>
      <c r="O5756">
        <v>315</v>
      </c>
    </row>
    <row r="5757" spans="1:15">
      <c r="A5757" t="s">
        <v>139</v>
      </c>
      <c r="B5757" t="s">
        <v>218</v>
      </c>
      <c r="C5757">
        <v>2009</v>
      </c>
      <c r="D5757">
        <v>8.9999999999999993E-3</v>
      </c>
      <c r="J5757">
        <v>8.9999999999999993E-3</v>
      </c>
      <c r="O5757">
        <v>225</v>
      </c>
    </row>
    <row r="5758" spans="1:15">
      <c r="A5758" t="s">
        <v>139</v>
      </c>
      <c r="B5758" t="s">
        <v>218</v>
      </c>
      <c r="C5758">
        <v>2010</v>
      </c>
      <c r="D5758">
        <v>0</v>
      </c>
      <c r="J5758">
        <v>0</v>
      </c>
      <c r="O5758">
        <v>104</v>
      </c>
    </row>
    <row r="5759" spans="1:15">
      <c r="A5759" t="s">
        <v>139</v>
      </c>
      <c r="B5759" t="s">
        <v>218</v>
      </c>
      <c r="C5759">
        <v>2011</v>
      </c>
      <c r="D5759">
        <v>15.4970146</v>
      </c>
      <c r="J5759">
        <v>15.4970146</v>
      </c>
      <c r="O5759">
        <v>55</v>
      </c>
    </row>
    <row r="5760" spans="1:15">
      <c r="A5760" t="s">
        <v>139</v>
      </c>
      <c r="B5760" t="s">
        <v>218</v>
      </c>
      <c r="C5760">
        <v>2012</v>
      </c>
      <c r="D5760">
        <v>1.173689</v>
      </c>
      <c r="J5760">
        <v>1.173689</v>
      </c>
      <c r="O5760">
        <v>0</v>
      </c>
    </row>
    <row r="5761" spans="1:15">
      <c r="A5761" t="s">
        <v>139</v>
      </c>
      <c r="B5761" t="s">
        <v>218</v>
      </c>
      <c r="C5761">
        <v>2013</v>
      </c>
      <c r="D5761">
        <v>0</v>
      </c>
      <c r="J5761">
        <v>0</v>
      </c>
      <c r="O5761">
        <v>36.813899999999997</v>
      </c>
    </row>
    <row r="5762" spans="1:15">
      <c r="A5762" t="s">
        <v>139</v>
      </c>
      <c r="B5762" t="s">
        <v>218</v>
      </c>
      <c r="C5762">
        <v>2014</v>
      </c>
      <c r="D5762">
        <v>0</v>
      </c>
      <c r="J5762">
        <v>0</v>
      </c>
      <c r="O5762">
        <v>34.026719999999997</v>
      </c>
    </row>
    <row r="5763" spans="1:15">
      <c r="A5763" t="s">
        <v>139</v>
      </c>
      <c r="B5763" t="s">
        <v>218</v>
      </c>
      <c r="C5763">
        <v>2015</v>
      </c>
      <c r="D5763">
        <v>0</v>
      </c>
      <c r="J5763">
        <v>0</v>
      </c>
      <c r="O5763">
        <v>49.699649999999998</v>
      </c>
    </row>
    <row r="5764" spans="1:15">
      <c r="A5764" t="s">
        <v>139</v>
      </c>
      <c r="B5764" t="s">
        <v>218</v>
      </c>
      <c r="C5764">
        <v>2016</v>
      </c>
      <c r="D5764">
        <v>0</v>
      </c>
      <c r="J5764">
        <v>0</v>
      </c>
      <c r="O5764">
        <v>0</v>
      </c>
    </row>
    <row r="5765" spans="1:15">
      <c r="A5765" t="s">
        <v>139</v>
      </c>
      <c r="B5765" t="s">
        <v>218</v>
      </c>
      <c r="C5765">
        <v>2017</v>
      </c>
      <c r="D5765">
        <v>0</v>
      </c>
      <c r="J5765">
        <v>0</v>
      </c>
      <c r="O5765">
        <v>0</v>
      </c>
    </row>
    <row r="5766" spans="1:15">
      <c r="A5766" t="s">
        <v>139</v>
      </c>
      <c r="B5766" t="s">
        <v>218</v>
      </c>
      <c r="C5766">
        <v>2018</v>
      </c>
      <c r="D5766">
        <v>0</v>
      </c>
      <c r="J5766">
        <v>0</v>
      </c>
      <c r="O5766">
        <v>0</v>
      </c>
    </row>
    <row r="5767" spans="1:15">
      <c r="A5767" t="s">
        <v>139</v>
      </c>
      <c r="B5767" t="s">
        <v>218</v>
      </c>
      <c r="C5767">
        <v>2019</v>
      </c>
      <c r="D5767">
        <v>0</v>
      </c>
      <c r="J5767">
        <v>0</v>
      </c>
      <c r="O5767">
        <v>0</v>
      </c>
    </row>
    <row r="5768" spans="1:15">
      <c r="A5768" t="s">
        <v>139</v>
      </c>
      <c r="B5768" t="s">
        <v>218</v>
      </c>
      <c r="C5768">
        <v>2020</v>
      </c>
      <c r="D5768">
        <v>0</v>
      </c>
      <c r="J5768">
        <v>0</v>
      </c>
      <c r="O5768">
        <v>0</v>
      </c>
    </row>
    <row r="5769" spans="1:15">
      <c r="A5769" t="s">
        <v>139</v>
      </c>
      <c r="B5769" t="s">
        <v>218</v>
      </c>
      <c r="C5769">
        <v>2021</v>
      </c>
      <c r="D5769">
        <v>0</v>
      </c>
      <c r="J5769">
        <v>0</v>
      </c>
      <c r="O5769">
        <v>0</v>
      </c>
    </row>
    <row r="5770" spans="1:15">
      <c r="A5770" t="s">
        <v>140</v>
      </c>
      <c r="B5770" t="s">
        <v>221</v>
      </c>
      <c r="C5770">
        <v>1960</v>
      </c>
      <c r="D5770">
        <v>0</v>
      </c>
      <c r="H5770">
        <v>0</v>
      </c>
      <c r="J5770">
        <v>0</v>
      </c>
      <c r="K5770">
        <v>0</v>
      </c>
      <c r="L5770">
        <v>0</v>
      </c>
    </row>
    <row r="5771" spans="1:15">
      <c r="A5771" t="s">
        <v>140</v>
      </c>
      <c r="B5771" t="s">
        <v>221</v>
      </c>
      <c r="C5771">
        <v>1961</v>
      </c>
      <c r="D5771">
        <v>0</v>
      </c>
      <c r="H5771">
        <v>0</v>
      </c>
      <c r="J5771">
        <v>0</v>
      </c>
      <c r="K5771">
        <v>0</v>
      </c>
      <c r="L5771">
        <v>0</v>
      </c>
    </row>
    <row r="5772" spans="1:15">
      <c r="A5772" t="s">
        <v>140</v>
      </c>
      <c r="B5772" t="s">
        <v>221</v>
      </c>
      <c r="C5772">
        <v>1962</v>
      </c>
      <c r="D5772">
        <v>0</v>
      </c>
      <c r="H5772">
        <v>0</v>
      </c>
      <c r="J5772">
        <v>0</v>
      </c>
      <c r="K5772">
        <v>0</v>
      </c>
      <c r="L5772">
        <v>0</v>
      </c>
    </row>
    <row r="5773" spans="1:15">
      <c r="A5773" t="s">
        <v>140</v>
      </c>
      <c r="B5773" t="s">
        <v>221</v>
      </c>
      <c r="C5773">
        <v>1963</v>
      </c>
      <c r="D5773">
        <v>0</v>
      </c>
      <c r="H5773">
        <v>0</v>
      </c>
      <c r="J5773">
        <v>0</v>
      </c>
      <c r="K5773">
        <v>0</v>
      </c>
      <c r="L5773">
        <v>0</v>
      </c>
    </row>
    <row r="5774" spans="1:15">
      <c r="A5774" t="s">
        <v>140</v>
      </c>
      <c r="B5774" t="s">
        <v>221</v>
      </c>
      <c r="C5774">
        <v>1964</v>
      </c>
      <c r="D5774">
        <v>0</v>
      </c>
      <c r="H5774">
        <v>0</v>
      </c>
      <c r="J5774">
        <v>0</v>
      </c>
      <c r="K5774">
        <v>0</v>
      </c>
      <c r="L5774">
        <v>0</v>
      </c>
    </row>
    <row r="5775" spans="1:15">
      <c r="A5775" t="s">
        <v>140</v>
      </c>
      <c r="B5775" t="s">
        <v>221</v>
      </c>
      <c r="C5775">
        <v>1965</v>
      </c>
      <c r="D5775">
        <v>0</v>
      </c>
      <c r="H5775">
        <v>0</v>
      </c>
      <c r="J5775">
        <v>0</v>
      </c>
      <c r="K5775">
        <v>0</v>
      </c>
      <c r="L5775">
        <v>0</v>
      </c>
    </row>
    <row r="5776" spans="1:15">
      <c r="A5776" t="s">
        <v>140</v>
      </c>
      <c r="B5776" t="s">
        <v>221</v>
      </c>
      <c r="C5776">
        <v>1966</v>
      </c>
      <c r="D5776">
        <v>0</v>
      </c>
      <c r="H5776">
        <v>0</v>
      </c>
      <c r="J5776">
        <v>0</v>
      </c>
      <c r="K5776">
        <v>0</v>
      </c>
      <c r="L5776">
        <v>0</v>
      </c>
    </row>
    <row r="5777" spans="1:12">
      <c r="A5777" t="s">
        <v>140</v>
      </c>
      <c r="B5777" t="s">
        <v>221</v>
      </c>
      <c r="C5777">
        <v>1967</v>
      </c>
      <c r="D5777">
        <v>0</v>
      </c>
      <c r="H5777">
        <v>0</v>
      </c>
      <c r="J5777">
        <v>0</v>
      </c>
      <c r="K5777">
        <v>0</v>
      </c>
      <c r="L5777">
        <v>0</v>
      </c>
    </row>
    <row r="5778" spans="1:12">
      <c r="A5778" t="s">
        <v>140</v>
      </c>
      <c r="B5778" t="s">
        <v>221</v>
      </c>
      <c r="C5778">
        <v>1968</v>
      </c>
      <c r="D5778">
        <v>0</v>
      </c>
      <c r="H5778">
        <v>0</v>
      </c>
      <c r="J5778">
        <v>0</v>
      </c>
      <c r="K5778">
        <v>0</v>
      </c>
      <c r="L5778">
        <v>0</v>
      </c>
    </row>
    <row r="5779" spans="1:12">
      <c r="A5779" t="s">
        <v>140</v>
      </c>
      <c r="B5779" t="s">
        <v>221</v>
      </c>
      <c r="C5779">
        <v>1969</v>
      </c>
      <c r="D5779">
        <v>0</v>
      </c>
      <c r="H5779">
        <v>0</v>
      </c>
      <c r="J5779">
        <v>0</v>
      </c>
      <c r="K5779">
        <v>0</v>
      </c>
      <c r="L5779">
        <v>0</v>
      </c>
    </row>
    <row r="5780" spans="1:12">
      <c r="A5780" t="s">
        <v>140</v>
      </c>
      <c r="B5780" t="s">
        <v>221</v>
      </c>
      <c r="C5780">
        <v>1970</v>
      </c>
      <c r="D5780">
        <v>2.1999999999999999E-2</v>
      </c>
      <c r="H5780">
        <v>0</v>
      </c>
      <c r="J5780">
        <v>2.1999999999999999E-2</v>
      </c>
      <c r="K5780">
        <v>0</v>
      </c>
      <c r="L5780">
        <v>0</v>
      </c>
    </row>
    <row r="5781" spans="1:12">
      <c r="A5781" t="s">
        <v>140</v>
      </c>
      <c r="B5781" t="s">
        <v>221</v>
      </c>
      <c r="C5781">
        <v>1971</v>
      </c>
      <c r="D5781">
        <v>0</v>
      </c>
      <c r="H5781">
        <v>0</v>
      </c>
      <c r="J5781">
        <v>0</v>
      </c>
      <c r="K5781">
        <v>0</v>
      </c>
      <c r="L5781">
        <v>0</v>
      </c>
    </row>
    <row r="5782" spans="1:12">
      <c r="A5782" t="s">
        <v>140</v>
      </c>
      <c r="B5782" t="s">
        <v>221</v>
      </c>
      <c r="C5782">
        <v>1972</v>
      </c>
      <c r="D5782">
        <v>0.13400000000000001</v>
      </c>
      <c r="H5782">
        <v>0</v>
      </c>
      <c r="J5782">
        <v>0.13400000000000001</v>
      </c>
      <c r="K5782">
        <v>0</v>
      </c>
      <c r="L5782">
        <v>0</v>
      </c>
    </row>
    <row r="5783" spans="1:12">
      <c r="A5783" t="s">
        <v>140</v>
      </c>
      <c r="B5783" t="s">
        <v>221</v>
      </c>
      <c r="C5783">
        <v>1973</v>
      </c>
      <c r="D5783">
        <v>0.14799999999999999</v>
      </c>
      <c r="H5783">
        <v>0</v>
      </c>
      <c r="J5783">
        <v>0.14799999999999999</v>
      </c>
      <c r="K5783">
        <v>0</v>
      </c>
      <c r="L5783">
        <v>0</v>
      </c>
    </row>
    <row r="5784" spans="1:12">
      <c r="A5784" t="s">
        <v>140</v>
      </c>
      <c r="B5784" t="s">
        <v>221</v>
      </c>
      <c r="C5784">
        <v>1974</v>
      </c>
      <c r="D5784">
        <v>0.34799999999999998</v>
      </c>
      <c r="H5784">
        <v>0</v>
      </c>
      <c r="J5784">
        <v>0.34799999999999998</v>
      </c>
      <c r="K5784">
        <v>0</v>
      </c>
      <c r="L5784">
        <v>0</v>
      </c>
    </row>
    <row r="5785" spans="1:12">
      <c r="A5785" t="s">
        <v>140</v>
      </c>
      <c r="B5785" t="s">
        <v>221</v>
      </c>
      <c r="C5785">
        <v>1975</v>
      </c>
      <c r="D5785">
        <v>0.23599999999999999</v>
      </c>
      <c r="H5785">
        <v>0</v>
      </c>
      <c r="J5785">
        <v>0.23599999999999999</v>
      </c>
      <c r="K5785">
        <v>0</v>
      </c>
      <c r="L5785">
        <v>0</v>
      </c>
    </row>
    <row r="5786" spans="1:12">
      <c r="A5786" t="s">
        <v>140</v>
      </c>
      <c r="B5786" t="s">
        <v>221</v>
      </c>
      <c r="C5786">
        <v>1976</v>
      </c>
      <c r="D5786">
        <v>0.98899999999999999</v>
      </c>
      <c r="H5786">
        <v>0</v>
      </c>
      <c r="J5786">
        <v>0.21199999999999999</v>
      </c>
      <c r="K5786">
        <v>0.77700000000000002</v>
      </c>
      <c r="L5786">
        <v>0</v>
      </c>
    </row>
    <row r="5787" spans="1:12">
      <c r="A5787" t="s">
        <v>140</v>
      </c>
      <c r="B5787" t="s">
        <v>221</v>
      </c>
      <c r="C5787">
        <v>1977</v>
      </c>
      <c r="D5787">
        <v>0.23200000000000001</v>
      </c>
      <c r="H5787">
        <v>0</v>
      </c>
      <c r="J5787">
        <v>0.23200000000000001</v>
      </c>
      <c r="K5787">
        <v>0</v>
      </c>
      <c r="L5787">
        <v>0</v>
      </c>
    </row>
    <row r="5788" spans="1:12">
      <c r="A5788" t="s">
        <v>140</v>
      </c>
      <c r="B5788" t="s">
        <v>221</v>
      </c>
      <c r="C5788">
        <v>1978</v>
      </c>
      <c r="D5788">
        <v>0.52900000000000003</v>
      </c>
      <c r="H5788">
        <v>0</v>
      </c>
      <c r="J5788">
        <v>0.254</v>
      </c>
      <c r="K5788">
        <v>0.27500000000000002</v>
      </c>
      <c r="L5788">
        <v>0</v>
      </c>
    </row>
    <row r="5789" spans="1:12">
      <c r="A5789" t="s">
        <v>140</v>
      </c>
      <c r="B5789" t="s">
        <v>221</v>
      </c>
      <c r="C5789">
        <v>1979</v>
      </c>
      <c r="D5789">
        <v>0.26300000000000001</v>
      </c>
      <c r="H5789">
        <v>0</v>
      </c>
      <c r="J5789">
        <v>0.26300000000000001</v>
      </c>
      <c r="K5789">
        <v>0</v>
      </c>
      <c r="L5789">
        <v>0</v>
      </c>
    </row>
    <row r="5790" spans="1:12">
      <c r="A5790" t="s">
        <v>140</v>
      </c>
      <c r="B5790" t="s">
        <v>221</v>
      </c>
      <c r="C5790">
        <v>1980</v>
      </c>
      <c r="D5790">
        <v>5.3840000000000003</v>
      </c>
      <c r="J5790">
        <v>5.3840000000000003</v>
      </c>
      <c r="K5790">
        <v>0</v>
      </c>
      <c r="L5790">
        <v>0</v>
      </c>
    </row>
    <row r="5791" spans="1:12">
      <c r="A5791" t="s">
        <v>140</v>
      </c>
      <c r="B5791" t="s">
        <v>221</v>
      </c>
      <c r="C5791">
        <v>1981</v>
      </c>
      <c r="D5791">
        <v>51.465999999999994</v>
      </c>
      <c r="J5791">
        <v>2.4279999999999999</v>
      </c>
      <c r="K5791">
        <v>49.037999999999997</v>
      </c>
      <c r="L5791">
        <v>0</v>
      </c>
    </row>
    <row r="5792" spans="1:12">
      <c r="A5792" t="s">
        <v>140</v>
      </c>
      <c r="B5792" t="s">
        <v>221</v>
      </c>
      <c r="C5792">
        <v>1982</v>
      </c>
      <c r="D5792">
        <v>27.38</v>
      </c>
      <c r="H5792" t="s">
        <v>44</v>
      </c>
      <c r="J5792">
        <v>5.282</v>
      </c>
      <c r="K5792">
        <v>22.097999999999999</v>
      </c>
      <c r="L5792">
        <v>0</v>
      </c>
    </row>
    <row r="5793" spans="1:15">
      <c r="A5793" t="s">
        <v>140</v>
      </c>
      <c r="B5793" t="s">
        <v>221</v>
      </c>
      <c r="C5793">
        <v>1983</v>
      </c>
      <c r="D5793">
        <v>1277.7070000000001</v>
      </c>
      <c r="H5793">
        <v>1210</v>
      </c>
      <c r="J5793">
        <v>19.634</v>
      </c>
      <c r="K5793">
        <v>48.073</v>
      </c>
      <c r="L5793">
        <v>0</v>
      </c>
    </row>
    <row r="5794" spans="1:15">
      <c r="A5794" t="s">
        <v>140</v>
      </c>
      <c r="B5794" t="s">
        <v>221</v>
      </c>
      <c r="C5794">
        <v>1984</v>
      </c>
      <c r="D5794">
        <v>1638.3679999999999</v>
      </c>
      <c r="J5794">
        <v>67.831999999999994</v>
      </c>
      <c r="K5794">
        <v>40.536000000000001</v>
      </c>
      <c r="L5794">
        <v>1530</v>
      </c>
    </row>
    <row r="5795" spans="1:15">
      <c r="A5795" t="s">
        <v>140</v>
      </c>
      <c r="B5795" t="s">
        <v>221</v>
      </c>
      <c r="C5795">
        <v>1985</v>
      </c>
      <c r="D5795">
        <v>1265.6759999999999</v>
      </c>
      <c r="H5795">
        <v>678</v>
      </c>
      <c r="J5795">
        <v>78.25</v>
      </c>
      <c r="K5795">
        <v>509.42600000000004</v>
      </c>
      <c r="L5795">
        <v>0</v>
      </c>
    </row>
    <row r="5796" spans="1:15">
      <c r="A5796" t="s">
        <v>140</v>
      </c>
      <c r="B5796" t="s">
        <v>221</v>
      </c>
      <c r="C5796">
        <v>1986</v>
      </c>
      <c r="D5796">
        <v>1489.0070000000001</v>
      </c>
      <c r="H5796" t="s">
        <v>44</v>
      </c>
      <c r="J5796">
        <v>951.00699999999995</v>
      </c>
      <c r="K5796">
        <v>0</v>
      </c>
      <c r="L5796">
        <v>538</v>
      </c>
    </row>
    <row r="5797" spans="1:15">
      <c r="A5797" t="s">
        <v>140</v>
      </c>
      <c r="B5797" t="s">
        <v>221</v>
      </c>
      <c r="C5797">
        <v>1987</v>
      </c>
      <c r="D5797">
        <v>3879.1480000000001</v>
      </c>
      <c r="H5797">
        <v>1000</v>
      </c>
      <c r="J5797">
        <v>435</v>
      </c>
      <c r="K5797">
        <v>0.14799999999999999</v>
      </c>
      <c r="L5797">
        <v>2444</v>
      </c>
    </row>
    <row r="5798" spans="1:15">
      <c r="A5798" t="s">
        <v>140</v>
      </c>
      <c r="B5798" t="s">
        <v>221</v>
      </c>
      <c r="C5798">
        <v>1988</v>
      </c>
      <c r="D5798">
        <v>940.00400000000002</v>
      </c>
      <c r="H5798">
        <v>940</v>
      </c>
      <c r="J5798" t="s">
        <v>44</v>
      </c>
      <c r="K5798">
        <v>4.0000000000000001E-3</v>
      </c>
      <c r="L5798">
        <v>0</v>
      </c>
    </row>
    <row r="5799" spans="1:15">
      <c r="A5799" t="s">
        <v>140</v>
      </c>
      <c r="B5799" t="s">
        <v>221</v>
      </c>
      <c r="C5799">
        <v>1989</v>
      </c>
      <c r="D5799">
        <v>1668.481</v>
      </c>
      <c r="H5799" t="s">
        <v>44</v>
      </c>
      <c r="J5799">
        <v>918.274</v>
      </c>
      <c r="K5799">
        <v>750.20699999999999</v>
      </c>
      <c r="L5799" t="s">
        <v>44</v>
      </c>
    </row>
    <row r="5800" spans="1:15">
      <c r="A5800" t="s">
        <v>140</v>
      </c>
      <c r="B5800" t="s">
        <v>221</v>
      </c>
      <c r="C5800">
        <v>1990</v>
      </c>
      <c r="D5800">
        <v>6349.6390000000001</v>
      </c>
      <c r="H5800">
        <v>1390</v>
      </c>
      <c r="J5800">
        <v>1475.55</v>
      </c>
      <c r="K5800">
        <v>284.089</v>
      </c>
      <c r="L5800">
        <v>3200</v>
      </c>
    </row>
    <row r="5801" spans="1:15">
      <c r="A5801" t="s">
        <v>140</v>
      </c>
      <c r="B5801" t="s">
        <v>221</v>
      </c>
      <c r="C5801">
        <v>1991</v>
      </c>
      <c r="D5801">
        <v>3954.7599999999998</v>
      </c>
      <c r="H5801" t="s">
        <v>44</v>
      </c>
      <c r="J5801">
        <v>3703.5119999999997</v>
      </c>
      <c r="K5801">
        <v>251.24800000000002</v>
      </c>
      <c r="L5801">
        <v>0</v>
      </c>
    </row>
    <row r="5802" spans="1:15">
      <c r="A5802" t="s">
        <v>140</v>
      </c>
      <c r="B5802" t="s">
        <v>221</v>
      </c>
      <c r="C5802">
        <v>1992</v>
      </c>
      <c r="D5802">
        <v>1546.1489999999999</v>
      </c>
      <c r="H5802">
        <v>1250</v>
      </c>
      <c r="J5802" t="s">
        <v>44</v>
      </c>
      <c r="K5802">
        <v>296.149</v>
      </c>
      <c r="L5802">
        <v>0</v>
      </c>
    </row>
    <row r="5803" spans="1:15">
      <c r="A5803" t="s">
        <v>140</v>
      </c>
      <c r="B5803" t="s">
        <v>221</v>
      </c>
      <c r="C5803">
        <v>1993</v>
      </c>
      <c r="D5803">
        <v>247.239</v>
      </c>
      <c r="H5803">
        <v>0</v>
      </c>
      <c r="J5803">
        <v>246.37200000000001</v>
      </c>
      <c r="K5803">
        <v>0.86699999999999999</v>
      </c>
      <c r="L5803">
        <v>0</v>
      </c>
    </row>
    <row r="5804" spans="1:15">
      <c r="A5804" t="s">
        <v>140</v>
      </c>
      <c r="B5804" t="s">
        <v>221</v>
      </c>
      <c r="C5804">
        <v>1994</v>
      </c>
      <c r="D5804">
        <v>231.41399999999999</v>
      </c>
      <c r="H5804">
        <v>0</v>
      </c>
      <c r="J5804">
        <v>216.785</v>
      </c>
      <c r="K5804">
        <v>14.629000000000001</v>
      </c>
      <c r="L5804">
        <v>0</v>
      </c>
    </row>
    <row r="5805" spans="1:15">
      <c r="A5805" t="s">
        <v>140</v>
      </c>
      <c r="B5805" t="s">
        <v>221</v>
      </c>
      <c r="C5805">
        <v>1995</v>
      </c>
      <c r="D5805">
        <v>230.31899999999999</v>
      </c>
      <c r="H5805">
        <v>0</v>
      </c>
      <c r="J5805">
        <v>227.779</v>
      </c>
      <c r="K5805">
        <v>2.54</v>
      </c>
      <c r="L5805">
        <v>0</v>
      </c>
      <c r="O5805">
        <v>2620.6896551724139</v>
      </c>
    </row>
    <row r="5806" spans="1:15">
      <c r="A5806" t="s">
        <v>140</v>
      </c>
      <c r="B5806" t="s">
        <v>221</v>
      </c>
      <c r="C5806">
        <v>1996</v>
      </c>
      <c r="D5806">
        <v>277.512</v>
      </c>
      <c r="H5806">
        <v>0</v>
      </c>
      <c r="J5806">
        <v>274.779</v>
      </c>
      <c r="K5806">
        <v>2.7330000000000001</v>
      </c>
      <c r="L5806">
        <v>0</v>
      </c>
      <c r="O5806">
        <v>2643.6781609195405</v>
      </c>
    </row>
    <row r="5807" spans="1:15">
      <c r="A5807" t="s">
        <v>140</v>
      </c>
      <c r="B5807" t="s">
        <v>221</v>
      </c>
      <c r="C5807">
        <v>1997</v>
      </c>
      <c r="D5807">
        <v>315.90100000000001</v>
      </c>
      <c r="H5807">
        <v>0</v>
      </c>
      <c r="J5807">
        <v>315.80700000000002</v>
      </c>
      <c r="K5807">
        <v>9.4E-2</v>
      </c>
      <c r="L5807">
        <v>0</v>
      </c>
      <c r="O5807">
        <v>2273.6842105263158</v>
      </c>
    </row>
    <row r="5808" spans="1:15">
      <c r="A5808" t="s">
        <v>140</v>
      </c>
      <c r="B5808" t="s">
        <v>221</v>
      </c>
      <c r="C5808">
        <v>1998</v>
      </c>
      <c r="D5808">
        <v>333.35699999999997</v>
      </c>
      <c r="H5808">
        <v>0</v>
      </c>
      <c r="J5808">
        <v>327.24199999999996</v>
      </c>
      <c r="K5808">
        <v>6.1150000000000002</v>
      </c>
      <c r="L5808">
        <v>0</v>
      </c>
      <c r="O5808">
        <v>1729.1666666666667</v>
      </c>
    </row>
    <row r="5809" spans="1:15">
      <c r="A5809" t="s">
        <v>140</v>
      </c>
      <c r="B5809" t="s">
        <v>221</v>
      </c>
      <c r="C5809">
        <v>1999</v>
      </c>
      <c r="D5809">
        <v>552.36900000000003</v>
      </c>
      <c r="H5809">
        <v>0</v>
      </c>
      <c r="J5809">
        <v>545.18799999999999</v>
      </c>
      <c r="K5809">
        <v>7.181</v>
      </c>
      <c r="L5809">
        <v>0</v>
      </c>
      <c r="O5809">
        <v>1846.9387755102039</v>
      </c>
    </row>
    <row r="5810" spans="1:15">
      <c r="A5810" t="s">
        <v>140</v>
      </c>
      <c r="B5810" t="s">
        <v>221</v>
      </c>
      <c r="C5810">
        <v>2000</v>
      </c>
      <c r="D5810">
        <v>774.36099999999999</v>
      </c>
      <c r="H5810">
        <v>0</v>
      </c>
      <c r="J5810">
        <v>770.07100000000003</v>
      </c>
      <c r="K5810">
        <v>4.29</v>
      </c>
      <c r="L5810">
        <v>0</v>
      </c>
      <c r="O5810">
        <v>3009.433962264151</v>
      </c>
    </row>
    <row r="5811" spans="1:15">
      <c r="A5811" t="s">
        <v>140</v>
      </c>
      <c r="B5811" t="s">
        <v>221</v>
      </c>
      <c r="C5811">
        <v>2001</v>
      </c>
      <c r="D5811">
        <v>657.22299999999996</v>
      </c>
      <c r="H5811">
        <v>0</v>
      </c>
      <c r="J5811">
        <v>652.23599999999999</v>
      </c>
      <c r="K5811">
        <v>4.9870000000000001</v>
      </c>
      <c r="L5811">
        <v>0</v>
      </c>
      <c r="O5811">
        <v>1900</v>
      </c>
    </row>
    <row r="5812" spans="1:15">
      <c r="A5812" t="s">
        <v>140</v>
      </c>
      <c r="B5812" t="s">
        <v>221</v>
      </c>
      <c r="C5812">
        <v>2002</v>
      </c>
      <c r="D5812">
        <v>654.65499999999986</v>
      </c>
      <c r="H5812">
        <v>0</v>
      </c>
      <c r="J5812">
        <v>652.24399999999991</v>
      </c>
      <c r="K5812">
        <v>2.411</v>
      </c>
      <c r="L5812">
        <v>0</v>
      </c>
      <c r="O5812">
        <v>1934.5794392523367</v>
      </c>
    </row>
    <row r="5813" spans="1:15">
      <c r="A5813" t="s">
        <v>140</v>
      </c>
      <c r="B5813" t="s">
        <v>221</v>
      </c>
      <c r="C5813">
        <v>2003</v>
      </c>
      <c r="D5813">
        <v>19.372</v>
      </c>
      <c r="H5813">
        <v>0</v>
      </c>
      <c r="J5813">
        <v>19.067</v>
      </c>
      <c r="K5813">
        <v>0.30499999999999999</v>
      </c>
      <c r="L5813">
        <v>0</v>
      </c>
      <c r="O5813">
        <v>1940</v>
      </c>
    </row>
    <row r="5814" spans="1:15">
      <c r="A5814" t="s">
        <v>140</v>
      </c>
      <c r="B5814" t="s">
        <v>221</v>
      </c>
      <c r="C5814">
        <v>2004</v>
      </c>
      <c r="D5814">
        <v>22.585000000000001</v>
      </c>
      <c r="H5814">
        <v>0</v>
      </c>
      <c r="J5814">
        <v>22.585000000000001</v>
      </c>
      <c r="K5814">
        <v>0</v>
      </c>
      <c r="L5814">
        <v>0</v>
      </c>
      <c r="O5814">
        <v>2612.3936816524906</v>
      </c>
    </row>
    <row r="5815" spans="1:15">
      <c r="A5815" t="s">
        <v>140</v>
      </c>
      <c r="B5815" t="s">
        <v>221</v>
      </c>
      <c r="C5815">
        <v>2005</v>
      </c>
      <c r="D5815">
        <v>3.363</v>
      </c>
      <c r="H5815">
        <v>0</v>
      </c>
      <c r="J5815">
        <v>3.363</v>
      </c>
      <c r="K5815">
        <v>0</v>
      </c>
      <c r="L5815">
        <v>0</v>
      </c>
      <c r="O5815">
        <v>1441.1441144114413</v>
      </c>
    </row>
    <row r="5816" spans="1:15">
      <c r="A5816" t="s">
        <v>140</v>
      </c>
      <c r="B5816" t="s">
        <v>221</v>
      </c>
      <c r="C5816">
        <v>2006</v>
      </c>
      <c r="D5816">
        <v>3.62</v>
      </c>
      <c r="H5816">
        <v>0</v>
      </c>
      <c r="J5816">
        <v>3.62</v>
      </c>
      <c r="K5816">
        <v>0</v>
      </c>
      <c r="L5816">
        <v>0</v>
      </c>
      <c r="O5816">
        <v>1479.7136038186156</v>
      </c>
    </row>
    <row r="5817" spans="1:15">
      <c r="A5817" t="s">
        <v>140</v>
      </c>
      <c r="B5817" t="s">
        <v>221</v>
      </c>
      <c r="C5817">
        <v>2007</v>
      </c>
      <c r="D5817">
        <v>1.8159999999999998</v>
      </c>
      <c r="H5817">
        <v>0</v>
      </c>
      <c r="J5817">
        <v>1.5389999999999999</v>
      </c>
      <c r="K5817">
        <v>0.27700000000000002</v>
      </c>
      <c r="L5817">
        <v>0</v>
      </c>
      <c r="O5817">
        <v>1718.3462532299741</v>
      </c>
    </row>
    <row r="5818" spans="1:15">
      <c r="A5818" t="s">
        <v>140</v>
      </c>
      <c r="B5818" t="s">
        <v>221</v>
      </c>
      <c r="C5818">
        <v>2008</v>
      </c>
      <c r="D5818">
        <v>0.80699999999999994</v>
      </c>
      <c r="H5818">
        <v>0</v>
      </c>
      <c r="J5818">
        <v>0.621</v>
      </c>
      <c r="K5818">
        <v>0.186</v>
      </c>
      <c r="L5818">
        <v>0</v>
      </c>
      <c r="O5818">
        <v>1273.4082397003747</v>
      </c>
    </row>
    <row r="5819" spans="1:15">
      <c r="A5819" t="s">
        <v>140</v>
      </c>
      <c r="B5819" t="s">
        <v>221</v>
      </c>
      <c r="C5819">
        <v>2009</v>
      </c>
      <c r="D5819">
        <v>0</v>
      </c>
      <c r="H5819">
        <v>0</v>
      </c>
      <c r="J5819">
        <v>0</v>
      </c>
      <c r="K5819">
        <v>0</v>
      </c>
      <c r="L5819">
        <v>0</v>
      </c>
      <c r="O5819">
        <v>996.06815203145482</v>
      </c>
    </row>
    <row r="5820" spans="1:15">
      <c r="A5820" t="s">
        <v>140</v>
      </c>
      <c r="B5820" t="s">
        <v>221</v>
      </c>
      <c r="C5820">
        <v>2010</v>
      </c>
      <c r="D5820">
        <v>0</v>
      </c>
      <c r="H5820">
        <v>0</v>
      </c>
      <c r="J5820">
        <v>0</v>
      </c>
      <c r="K5820">
        <v>0</v>
      </c>
      <c r="L5820">
        <v>0</v>
      </c>
      <c r="O5820">
        <v>1722.0902612826603</v>
      </c>
    </row>
    <row r="5821" spans="1:15">
      <c r="A5821" t="s">
        <v>140</v>
      </c>
      <c r="B5821" t="s">
        <v>221</v>
      </c>
      <c r="C5821">
        <v>2011</v>
      </c>
      <c r="D5821">
        <v>4.6058000000000002E-3</v>
      </c>
      <c r="H5821">
        <v>0</v>
      </c>
      <c r="J5821">
        <v>4.6058000000000002E-3</v>
      </c>
      <c r="K5821">
        <v>0</v>
      </c>
      <c r="L5821">
        <v>0</v>
      </c>
      <c r="O5821">
        <v>2939.7590361445782</v>
      </c>
    </row>
    <row r="5822" spans="1:15">
      <c r="A5822" t="s">
        <v>140</v>
      </c>
      <c r="B5822" t="s">
        <v>221</v>
      </c>
      <c r="C5822">
        <v>2012</v>
      </c>
      <c r="D5822">
        <v>0</v>
      </c>
      <c r="H5822">
        <v>0</v>
      </c>
      <c r="J5822">
        <v>0</v>
      </c>
      <c r="K5822">
        <v>0</v>
      </c>
      <c r="L5822">
        <v>0</v>
      </c>
      <c r="O5822">
        <v>2192.4482338611447</v>
      </c>
    </row>
    <row r="5823" spans="1:15">
      <c r="A5823" t="s">
        <v>140</v>
      </c>
      <c r="B5823" t="s">
        <v>221</v>
      </c>
      <c r="C5823">
        <v>2013</v>
      </c>
      <c r="D5823">
        <v>0</v>
      </c>
      <c r="H5823">
        <v>0</v>
      </c>
      <c r="J5823">
        <v>0</v>
      </c>
      <c r="K5823">
        <v>0</v>
      </c>
      <c r="L5823">
        <v>0</v>
      </c>
      <c r="O5823">
        <v>866.83417085427141</v>
      </c>
    </row>
    <row r="5824" spans="1:15">
      <c r="A5824" t="s">
        <v>140</v>
      </c>
      <c r="B5824" t="s">
        <v>221</v>
      </c>
      <c r="C5824">
        <v>2014</v>
      </c>
      <c r="D5824">
        <v>0</v>
      </c>
      <c r="H5824">
        <v>0</v>
      </c>
      <c r="J5824">
        <v>0</v>
      </c>
      <c r="K5824">
        <v>0</v>
      </c>
      <c r="L5824">
        <v>0</v>
      </c>
      <c r="O5824">
        <v>296.7032967032967</v>
      </c>
    </row>
    <row r="5825" spans="1:15">
      <c r="A5825" t="s">
        <v>140</v>
      </c>
      <c r="B5825" t="s">
        <v>221</v>
      </c>
      <c r="C5825">
        <v>2015</v>
      </c>
      <c r="D5825">
        <v>0</v>
      </c>
      <c r="H5825">
        <v>0</v>
      </c>
      <c r="J5825">
        <v>0</v>
      </c>
      <c r="K5825">
        <v>0</v>
      </c>
      <c r="L5825">
        <v>0</v>
      </c>
      <c r="O5825">
        <v>0</v>
      </c>
    </row>
    <row r="5826" spans="1:15">
      <c r="A5826" t="s">
        <v>140</v>
      </c>
      <c r="B5826" t="s">
        <v>221</v>
      </c>
      <c r="C5826">
        <v>2016</v>
      </c>
      <c r="D5826">
        <v>0</v>
      </c>
      <c r="H5826">
        <v>0</v>
      </c>
      <c r="J5826">
        <v>0</v>
      </c>
      <c r="K5826">
        <v>0</v>
      </c>
      <c r="L5826">
        <v>0</v>
      </c>
      <c r="O5826">
        <v>0</v>
      </c>
    </row>
    <row r="5827" spans="1:15">
      <c r="A5827" t="s">
        <v>140</v>
      </c>
      <c r="B5827" t="s">
        <v>221</v>
      </c>
      <c r="C5827">
        <v>2017</v>
      </c>
      <c r="D5827">
        <v>8.5448E-3</v>
      </c>
      <c r="H5827">
        <v>0</v>
      </c>
      <c r="J5827">
        <v>8.5448E-3</v>
      </c>
      <c r="K5827">
        <v>0</v>
      </c>
      <c r="L5827">
        <v>0</v>
      </c>
      <c r="O5827">
        <v>0</v>
      </c>
    </row>
    <row r="5828" spans="1:15">
      <c r="A5828" t="s">
        <v>140</v>
      </c>
      <c r="B5828" t="s">
        <v>221</v>
      </c>
      <c r="C5828">
        <v>2018</v>
      </c>
      <c r="D5828">
        <v>8.3447E-3</v>
      </c>
      <c r="H5828">
        <v>0</v>
      </c>
      <c r="J5828">
        <v>8.3447E-3</v>
      </c>
      <c r="K5828">
        <v>0</v>
      </c>
      <c r="L5828">
        <v>0</v>
      </c>
      <c r="O5828">
        <v>0</v>
      </c>
    </row>
    <row r="5829" spans="1:15">
      <c r="A5829" t="s">
        <v>140</v>
      </c>
      <c r="B5829" t="s">
        <v>221</v>
      </c>
      <c r="C5829">
        <v>2019</v>
      </c>
      <c r="D5829">
        <v>6.4992799999999989E-2</v>
      </c>
      <c r="H5829">
        <v>0</v>
      </c>
      <c r="J5829">
        <v>6.4992799999999989E-2</v>
      </c>
      <c r="K5829">
        <v>0</v>
      </c>
      <c r="L5829">
        <v>0</v>
      </c>
      <c r="O5829">
        <v>0</v>
      </c>
    </row>
    <row r="5830" spans="1:15">
      <c r="A5830" t="s">
        <v>140</v>
      </c>
      <c r="B5830" t="s">
        <v>221</v>
      </c>
      <c r="C5830">
        <v>2020</v>
      </c>
      <c r="D5830">
        <v>20.796772399999998</v>
      </c>
      <c r="H5830">
        <v>0</v>
      </c>
      <c r="J5830">
        <v>20.796772399999998</v>
      </c>
      <c r="K5830">
        <v>0</v>
      </c>
      <c r="L5830">
        <v>0</v>
      </c>
      <c r="O5830">
        <v>0</v>
      </c>
    </row>
    <row r="5831" spans="1:15">
      <c r="A5831" t="s">
        <v>140</v>
      </c>
      <c r="B5831" t="s">
        <v>221</v>
      </c>
      <c r="C5831">
        <v>2021</v>
      </c>
      <c r="D5831">
        <v>0</v>
      </c>
      <c r="H5831">
        <v>0</v>
      </c>
      <c r="J5831">
        <v>0</v>
      </c>
      <c r="K5831">
        <v>0</v>
      </c>
      <c r="L5831">
        <v>0</v>
      </c>
      <c r="O5831">
        <v>0</v>
      </c>
    </row>
    <row r="5832" spans="1:15">
      <c r="A5832" t="s">
        <v>141</v>
      </c>
      <c r="B5832" t="s">
        <v>219</v>
      </c>
      <c r="C5832">
        <v>1960</v>
      </c>
    </row>
    <row r="5833" spans="1:15">
      <c r="A5833" t="s">
        <v>141</v>
      </c>
      <c r="B5833" t="s">
        <v>219</v>
      </c>
      <c r="C5833">
        <v>1961</v>
      </c>
    </row>
    <row r="5834" spans="1:15">
      <c r="A5834" t="s">
        <v>141</v>
      </c>
      <c r="B5834" t="s">
        <v>219</v>
      </c>
      <c r="C5834">
        <v>1962</v>
      </c>
    </row>
    <row r="5835" spans="1:15">
      <c r="A5835" t="s">
        <v>141</v>
      </c>
      <c r="B5835" t="s">
        <v>219</v>
      </c>
      <c r="C5835">
        <v>1963</v>
      </c>
    </row>
    <row r="5836" spans="1:15">
      <c r="A5836" t="s">
        <v>141</v>
      </c>
      <c r="B5836" t="s">
        <v>219</v>
      </c>
      <c r="C5836">
        <v>1964</v>
      </c>
    </row>
    <row r="5837" spans="1:15">
      <c r="A5837" t="s">
        <v>141</v>
      </c>
      <c r="B5837" t="s">
        <v>219</v>
      </c>
      <c r="C5837">
        <v>1965</v>
      </c>
    </row>
    <row r="5838" spans="1:15">
      <c r="A5838" t="s">
        <v>141</v>
      </c>
      <c r="B5838" t="s">
        <v>219</v>
      </c>
      <c r="C5838">
        <v>1966</v>
      </c>
    </row>
    <row r="5839" spans="1:15">
      <c r="A5839" t="s">
        <v>141</v>
      </c>
      <c r="B5839" t="s">
        <v>219</v>
      </c>
      <c r="C5839">
        <v>1967</v>
      </c>
    </row>
    <row r="5840" spans="1:15">
      <c r="A5840" t="s">
        <v>141</v>
      </c>
      <c r="B5840" t="s">
        <v>219</v>
      </c>
      <c r="C5840">
        <v>1968</v>
      </c>
    </row>
    <row r="5841" spans="1:14">
      <c r="A5841" t="s">
        <v>141</v>
      </c>
      <c r="B5841" t="s">
        <v>219</v>
      </c>
      <c r="C5841">
        <v>1969</v>
      </c>
    </row>
    <row r="5842" spans="1:14">
      <c r="A5842" t="s">
        <v>141</v>
      </c>
      <c r="B5842" t="s">
        <v>219</v>
      </c>
      <c r="C5842">
        <v>1970</v>
      </c>
    </row>
    <row r="5843" spans="1:14">
      <c r="A5843" t="s">
        <v>141</v>
      </c>
      <c r="B5843" t="s">
        <v>219</v>
      </c>
      <c r="C5843">
        <v>1971</v>
      </c>
    </row>
    <row r="5844" spans="1:14">
      <c r="A5844" t="s">
        <v>141</v>
      </c>
      <c r="B5844" t="s">
        <v>219</v>
      </c>
      <c r="C5844">
        <v>1972</v>
      </c>
    </row>
    <row r="5845" spans="1:14">
      <c r="A5845" t="s">
        <v>141</v>
      </c>
      <c r="B5845" t="s">
        <v>219</v>
      </c>
      <c r="C5845">
        <v>1973</v>
      </c>
    </row>
    <row r="5846" spans="1:14">
      <c r="A5846" t="s">
        <v>141</v>
      </c>
      <c r="B5846" t="s">
        <v>219</v>
      </c>
      <c r="C5846">
        <v>1974</v>
      </c>
    </row>
    <row r="5847" spans="1:14">
      <c r="A5847" t="s">
        <v>141</v>
      </c>
      <c r="B5847" t="s">
        <v>219</v>
      </c>
      <c r="C5847">
        <v>1975</v>
      </c>
      <c r="D5847">
        <v>0</v>
      </c>
      <c r="H5847">
        <v>0</v>
      </c>
      <c r="J5847">
        <v>0</v>
      </c>
      <c r="L5847">
        <v>0</v>
      </c>
      <c r="M5847">
        <v>0</v>
      </c>
      <c r="N5847">
        <v>0</v>
      </c>
    </row>
    <row r="5848" spans="1:14">
      <c r="A5848" t="s">
        <v>141</v>
      </c>
      <c r="B5848" t="s">
        <v>219</v>
      </c>
      <c r="C5848">
        <v>1976</v>
      </c>
      <c r="D5848">
        <v>0</v>
      </c>
      <c r="H5848">
        <v>0</v>
      </c>
      <c r="J5848">
        <v>0</v>
      </c>
      <c r="L5848">
        <v>0</v>
      </c>
      <c r="M5848">
        <v>0</v>
      </c>
      <c r="N5848">
        <v>0</v>
      </c>
    </row>
    <row r="5849" spans="1:14">
      <c r="A5849" t="s">
        <v>141</v>
      </c>
      <c r="B5849" t="s">
        <v>219</v>
      </c>
      <c r="C5849">
        <v>1977</v>
      </c>
      <c r="D5849">
        <v>0</v>
      </c>
      <c r="H5849">
        <v>0</v>
      </c>
      <c r="J5849">
        <v>0</v>
      </c>
      <c r="L5849">
        <v>0</v>
      </c>
      <c r="M5849">
        <v>0</v>
      </c>
      <c r="N5849">
        <v>0</v>
      </c>
    </row>
    <row r="5850" spans="1:14">
      <c r="A5850" t="s">
        <v>141</v>
      </c>
      <c r="B5850" t="s">
        <v>219</v>
      </c>
      <c r="C5850">
        <v>1978</v>
      </c>
      <c r="D5850">
        <v>0</v>
      </c>
      <c r="H5850">
        <v>0</v>
      </c>
      <c r="J5850">
        <v>0</v>
      </c>
      <c r="L5850">
        <v>0</v>
      </c>
      <c r="M5850">
        <v>0</v>
      </c>
      <c r="N5850">
        <v>0</v>
      </c>
    </row>
    <row r="5851" spans="1:14">
      <c r="A5851" t="s">
        <v>141</v>
      </c>
      <c r="B5851" t="s">
        <v>219</v>
      </c>
      <c r="C5851">
        <v>1979</v>
      </c>
      <c r="D5851">
        <v>0</v>
      </c>
      <c r="H5851">
        <v>0</v>
      </c>
      <c r="J5851">
        <v>0</v>
      </c>
      <c r="L5851">
        <v>0</v>
      </c>
      <c r="M5851">
        <v>0</v>
      </c>
      <c r="N5851">
        <v>0</v>
      </c>
    </row>
    <row r="5852" spans="1:14">
      <c r="A5852" t="s">
        <v>141</v>
      </c>
      <c r="B5852" t="s">
        <v>219</v>
      </c>
      <c r="C5852">
        <v>1980</v>
      </c>
      <c r="D5852">
        <v>750</v>
      </c>
      <c r="H5852">
        <v>0</v>
      </c>
      <c r="J5852">
        <v>0</v>
      </c>
      <c r="L5852">
        <v>473</v>
      </c>
      <c r="M5852">
        <v>0</v>
      </c>
      <c r="N5852">
        <v>277</v>
      </c>
    </row>
    <row r="5853" spans="1:14">
      <c r="A5853" t="s">
        <v>141</v>
      </c>
      <c r="B5853" t="s">
        <v>219</v>
      </c>
      <c r="C5853">
        <v>1981</v>
      </c>
      <c r="D5853">
        <v>0</v>
      </c>
      <c r="H5853">
        <v>0</v>
      </c>
      <c r="J5853">
        <v>0</v>
      </c>
      <c r="L5853">
        <v>0</v>
      </c>
      <c r="M5853">
        <v>0</v>
      </c>
      <c r="N5853">
        <v>0</v>
      </c>
    </row>
    <row r="5854" spans="1:14">
      <c r="A5854" t="s">
        <v>141</v>
      </c>
      <c r="B5854" t="s">
        <v>219</v>
      </c>
      <c r="C5854">
        <v>1982</v>
      </c>
      <c r="D5854">
        <v>0</v>
      </c>
      <c r="H5854">
        <v>0</v>
      </c>
      <c r="J5854">
        <v>0</v>
      </c>
      <c r="L5854">
        <v>0</v>
      </c>
      <c r="M5854">
        <v>0</v>
      </c>
      <c r="N5854">
        <v>0</v>
      </c>
    </row>
    <row r="5855" spans="1:14">
      <c r="A5855" t="s">
        <v>141</v>
      </c>
      <c r="B5855" t="s">
        <v>219</v>
      </c>
      <c r="C5855">
        <v>1983</v>
      </c>
      <c r="D5855">
        <v>0</v>
      </c>
      <c r="H5855" t="s">
        <v>44</v>
      </c>
      <c r="J5855">
        <v>0</v>
      </c>
      <c r="L5855">
        <v>0</v>
      </c>
      <c r="M5855">
        <v>0</v>
      </c>
      <c r="N5855">
        <v>0</v>
      </c>
    </row>
    <row r="5856" spans="1:14">
      <c r="A5856" t="s">
        <v>141</v>
      </c>
      <c r="B5856" t="s">
        <v>219</v>
      </c>
      <c r="C5856">
        <v>1984</v>
      </c>
      <c r="D5856">
        <v>143.27197340000001</v>
      </c>
      <c r="H5856">
        <v>142</v>
      </c>
      <c r="J5856" t="s">
        <v>44</v>
      </c>
      <c r="K5856">
        <v>1.2719733999999998</v>
      </c>
      <c r="L5856">
        <v>0</v>
      </c>
      <c r="M5856">
        <v>0</v>
      </c>
      <c r="N5856">
        <v>0</v>
      </c>
    </row>
    <row r="5857" spans="1:15">
      <c r="A5857" t="s">
        <v>141</v>
      </c>
      <c r="B5857" t="s">
        <v>219</v>
      </c>
      <c r="C5857">
        <v>1985</v>
      </c>
      <c r="D5857">
        <v>285.08125889999997</v>
      </c>
      <c r="J5857">
        <v>126.3685898</v>
      </c>
      <c r="K5857">
        <v>158.7126691</v>
      </c>
      <c r="L5857" t="s">
        <v>44</v>
      </c>
      <c r="M5857">
        <v>0</v>
      </c>
      <c r="N5857">
        <v>0</v>
      </c>
    </row>
    <row r="5858" spans="1:15">
      <c r="A5858" t="s">
        <v>141</v>
      </c>
      <c r="B5858" t="s">
        <v>219</v>
      </c>
      <c r="C5858">
        <v>1986</v>
      </c>
      <c r="D5858">
        <v>588.33910689999993</v>
      </c>
      <c r="J5858">
        <v>253.4528899</v>
      </c>
      <c r="K5858">
        <v>334.88621699999999</v>
      </c>
      <c r="L5858" t="s">
        <v>44</v>
      </c>
      <c r="M5858">
        <v>0</v>
      </c>
      <c r="N5858">
        <v>0</v>
      </c>
    </row>
    <row r="5859" spans="1:15">
      <c r="A5859" t="s">
        <v>141</v>
      </c>
      <c r="B5859" t="s">
        <v>219</v>
      </c>
      <c r="C5859">
        <v>1987</v>
      </c>
      <c r="D5859">
        <v>1098.1430700999999</v>
      </c>
      <c r="H5859">
        <v>612</v>
      </c>
      <c r="J5859" t="s">
        <v>44</v>
      </c>
      <c r="K5859">
        <v>346.14307010000005</v>
      </c>
      <c r="L5859">
        <v>140</v>
      </c>
      <c r="M5859">
        <v>0</v>
      </c>
      <c r="N5859">
        <v>0</v>
      </c>
    </row>
    <row r="5860" spans="1:15">
      <c r="A5860" t="s">
        <v>141</v>
      </c>
      <c r="B5860" t="s">
        <v>219</v>
      </c>
      <c r="C5860">
        <v>1988</v>
      </c>
      <c r="D5860">
        <v>794.45304420000002</v>
      </c>
      <c r="J5860">
        <v>400.7357634</v>
      </c>
      <c r="K5860">
        <v>393.71728079999997</v>
      </c>
      <c r="L5860" t="s">
        <v>44</v>
      </c>
      <c r="M5860">
        <v>0</v>
      </c>
      <c r="N5860">
        <v>0</v>
      </c>
    </row>
    <row r="5861" spans="1:15">
      <c r="A5861" t="s">
        <v>141</v>
      </c>
      <c r="B5861" t="s">
        <v>219</v>
      </c>
      <c r="C5861">
        <v>1989</v>
      </c>
      <c r="D5861">
        <v>1009.3527487</v>
      </c>
      <c r="J5861">
        <v>500.44652400000001</v>
      </c>
      <c r="K5861">
        <v>508.9062247</v>
      </c>
      <c r="L5861" t="s">
        <v>44</v>
      </c>
      <c r="M5861">
        <v>0</v>
      </c>
      <c r="N5861">
        <v>0</v>
      </c>
    </row>
    <row r="5862" spans="1:15">
      <c r="A5862" t="s">
        <v>141</v>
      </c>
      <c r="B5862" t="s">
        <v>219</v>
      </c>
      <c r="C5862">
        <v>1990</v>
      </c>
      <c r="D5862">
        <v>1450.2816319999999</v>
      </c>
      <c r="H5862">
        <v>707</v>
      </c>
      <c r="J5862">
        <v>134</v>
      </c>
      <c r="K5862">
        <v>609.28163199999995</v>
      </c>
      <c r="L5862" t="s">
        <v>44</v>
      </c>
      <c r="M5862">
        <v>0</v>
      </c>
      <c r="N5862">
        <v>0</v>
      </c>
    </row>
    <row r="5863" spans="1:15">
      <c r="A5863" t="s">
        <v>141</v>
      </c>
      <c r="B5863" t="s">
        <v>219</v>
      </c>
      <c r="C5863">
        <v>1991</v>
      </c>
      <c r="D5863">
        <v>1337.8992932000001</v>
      </c>
      <c r="J5863">
        <v>768.74450810000008</v>
      </c>
      <c r="K5863">
        <v>365.15478509999997</v>
      </c>
      <c r="L5863">
        <v>204</v>
      </c>
      <c r="M5863">
        <v>0</v>
      </c>
      <c r="N5863">
        <v>0</v>
      </c>
    </row>
    <row r="5864" spans="1:15">
      <c r="A5864" t="s">
        <v>141</v>
      </c>
      <c r="B5864" t="s">
        <v>219</v>
      </c>
      <c r="C5864">
        <v>1992</v>
      </c>
      <c r="D5864">
        <v>1173.4643759999999</v>
      </c>
      <c r="J5864">
        <v>807.71472289999997</v>
      </c>
      <c r="K5864">
        <v>365.74965310000005</v>
      </c>
      <c r="L5864" t="s">
        <v>44</v>
      </c>
      <c r="M5864">
        <v>0</v>
      </c>
      <c r="N5864">
        <v>0</v>
      </c>
    </row>
    <row r="5865" spans="1:15">
      <c r="A5865" t="s">
        <v>141</v>
      </c>
      <c r="B5865" t="s">
        <v>219</v>
      </c>
      <c r="C5865">
        <v>1993</v>
      </c>
      <c r="D5865">
        <v>1044.6442486999999</v>
      </c>
      <c r="H5865">
        <v>440</v>
      </c>
      <c r="J5865">
        <v>501</v>
      </c>
      <c r="K5865">
        <v>103.64424870000001</v>
      </c>
      <c r="L5865" t="s">
        <v>44</v>
      </c>
      <c r="M5865">
        <v>0</v>
      </c>
      <c r="N5865">
        <v>0</v>
      </c>
    </row>
    <row r="5866" spans="1:15">
      <c r="A5866" t="s">
        <v>141</v>
      </c>
      <c r="B5866" t="s">
        <v>219</v>
      </c>
      <c r="C5866">
        <v>1994</v>
      </c>
      <c r="D5866">
        <v>1204.4697041000002</v>
      </c>
      <c r="J5866">
        <v>1177.5150546000002</v>
      </c>
      <c r="K5866">
        <v>26.954649499999999</v>
      </c>
      <c r="L5866" t="s">
        <v>44</v>
      </c>
      <c r="M5866">
        <v>0</v>
      </c>
      <c r="N5866">
        <v>0</v>
      </c>
    </row>
    <row r="5867" spans="1:15">
      <c r="A5867" t="s">
        <v>141</v>
      </c>
      <c r="B5867" t="s">
        <v>219</v>
      </c>
      <c r="C5867">
        <v>1995</v>
      </c>
      <c r="D5867">
        <v>1828.4046211</v>
      </c>
      <c r="J5867">
        <v>1809.1119169999999</v>
      </c>
      <c r="K5867">
        <v>19.292704100000002</v>
      </c>
      <c r="L5867" t="s">
        <v>44</v>
      </c>
      <c r="M5867">
        <v>0</v>
      </c>
      <c r="N5867">
        <v>0</v>
      </c>
    </row>
    <row r="5868" spans="1:15">
      <c r="A5868" t="s">
        <v>141</v>
      </c>
      <c r="B5868" t="s">
        <v>219</v>
      </c>
      <c r="C5868">
        <v>1996</v>
      </c>
      <c r="D5868">
        <v>1549.8722017</v>
      </c>
      <c r="H5868">
        <v>663</v>
      </c>
      <c r="J5868">
        <v>871</v>
      </c>
      <c r="K5868">
        <v>15.872201700000002</v>
      </c>
      <c r="L5868" t="s">
        <v>44</v>
      </c>
      <c r="M5868">
        <v>0</v>
      </c>
      <c r="N5868">
        <v>0</v>
      </c>
    </row>
    <row r="5869" spans="1:15">
      <c r="A5869" t="s">
        <v>141</v>
      </c>
      <c r="B5869" t="s">
        <v>219</v>
      </c>
      <c r="C5869">
        <v>1997</v>
      </c>
      <c r="D5869">
        <v>1666.3988741999999</v>
      </c>
      <c r="J5869">
        <v>1658.9180199999998</v>
      </c>
      <c r="K5869">
        <v>7.4808541999999996</v>
      </c>
      <c r="L5869" t="s">
        <v>44</v>
      </c>
      <c r="M5869">
        <v>0</v>
      </c>
      <c r="N5869">
        <v>0</v>
      </c>
    </row>
    <row r="5870" spans="1:15">
      <c r="A5870" t="s">
        <v>141</v>
      </c>
      <c r="B5870" t="s">
        <v>219</v>
      </c>
      <c r="C5870">
        <v>1998</v>
      </c>
      <c r="D5870">
        <v>1629.4811854</v>
      </c>
      <c r="H5870">
        <v>663</v>
      </c>
      <c r="J5870">
        <v>961</v>
      </c>
      <c r="K5870">
        <v>5.4811854000000002</v>
      </c>
      <c r="L5870" t="s">
        <v>44</v>
      </c>
      <c r="M5870">
        <v>0</v>
      </c>
      <c r="N5870">
        <v>0</v>
      </c>
    </row>
    <row r="5871" spans="1:15">
      <c r="A5871" t="s">
        <v>141</v>
      </c>
      <c r="B5871" t="s">
        <v>219</v>
      </c>
      <c r="C5871">
        <v>1999</v>
      </c>
      <c r="D5871">
        <v>1864.6954894999999</v>
      </c>
      <c r="H5871">
        <v>1860</v>
      </c>
      <c r="J5871" t="s">
        <v>44</v>
      </c>
      <c r="K5871">
        <v>4.6954894999999999</v>
      </c>
      <c r="L5871" t="s">
        <v>44</v>
      </c>
      <c r="M5871">
        <v>0</v>
      </c>
      <c r="N5871">
        <v>0</v>
      </c>
    </row>
    <row r="5872" spans="1:15">
      <c r="A5872" t="s">
        <v>141</v>
      </c>
      <c r="B5872" t="s">
        <v>219</v>
      </c>
      <c r="C5872">
        <v>2000</v>
      </c>
      <c r="D5872">
        <v>1148.7360063000001</v>
      </c>
      <c r="J5872">
        <v>1144.4469268</v>
      </c>
      <c r="K5872">
        <v>4.2890794999999997</v>
      </c>
      <c r="L5872" t="s">
        <v>44</v>
      </c>
      <c r="M5872">
        <v>0</v>
      </c>
      <c r="N5872">
        <v>0</v>
      </c>
      <c r="O5872">
        <v>0</v>
      </c>
    </row>
    <row r="5873" spans="1:15">
      <c r="A5873" t="s">
        <v>141</v>
      </c>
      <c r="B5873" t="s">
        <v>219</v>
      </c>
      <c r="C5873">
        <v>2001</v>
      </c>
      <c r="D5873">
        <v>2803.7744385000001</v>
      </c>
      <c r="H5873">
        <v>2800</v>
      </c>
      <c r="J5873" t="s">
        <v>44</v>
      </c>
      <c r="K5873">
        <v>3.7744385</v>
      </c>
      <c r="L5873" t="s">
        <v>44</v>
      </c>
      <c r="M5873">
        <v>0</v>
      </c>
      <c r="N5873">
        <v>0</v>
      </c>
      <c r="O5873">
        <v>0</v>
      </c>
    </row>
    <row r="5874" spans="1:15">
      <c r="A5874" t="s">
        <v>141</v>
      </c>
      <c r="B5874" t="s">
        <v>219</v>
      </c>
      <c r="C5874">
        <v>2002</v>
      </c>
      <c r="D5874">
        <v>805.79355449999991</v>
      </c>
      <c r="H5874" t="s">
        <v>44</v>
      </c>
      <c r="I5874">
        <v>22</v>
      </c>
      <c r="J5874">
        <v>780.74929039999995</v>
      </c>
      <c r="K5874">
        <v>3.0442640999999999</v>
      </c>
      <c r="L5874" t="s">
        <v>44</v>
      </c>
      <c r="M5874">
        <v>0</v>
      </c>
      <c r="N5874">
        <v>0</v>
      </c>
      <c r="O5874">
        <v>0</v>
      </c>
    </row>
    <row r="5875" spans="1:15">
      <c r="A5875" t="s">
        <v>141</v>
      </c>
      <c r="B5875" t="s">
        <v>219</v>
      </c>
      <c r="C5875">
        <v>2003</v>
      </c>
      <c r="D5875">
        <v>907.6619038</v>
      </c>
      <c r="J5875">
        <v>901.69911049999996</v>
      </c>
      <c r="K5875">
        <v>5.9627932999999995</v>
      </c>
      <c r="L5875" t="s">
        <v>44</v>
      </c>
      <c r="M5875">
        <v>0</v>
      </c>
      <c r="N5875">
        <v>0</v>
      </c>
      <c r="O5875">
        <v>0</v>
      </c>
    </row>
    <row r="5876" spans="1:15">
      <c r="A5876" t="s">
        <v>141</v>
      </c>
      <c r="B5876" t="s">
        <v>219</v>
      </c>
      <c r="C5876">
        <v>2004</v>
      </c>
      <c r="D5876">
        <v>1003.3882415999999</v>
      </c>
      <c r="J5876">
        <v>996.64954709999995</v>
      </c>
      <c r="K5876">
        <v>6.7386945000000003</v>
      </c>
      <c r="L5876" t="s">
        <v>44</v>
      </c>
      <c r="M5876">
        <v>0</v>
      </c>
      <c r="N5876">
        <v>0</v>
      </c>
      <c r="O5876">
        <v>17.195767195767196</v>
      </c>
    </row>
    <row r="5877" spans="1:15">
      <c r="A5877" t="s">
        <v>141</v>
      </c>
      <c r="B5877" t="s">
        <v>219</v>
      </c>
      <c r="C5877">
        <v>2005</v>
      </c>
      <c r="D5877">
        <v>1017.9030391</v>
      </c>
      <c r="I5877">
        <v>55.5</v>
      </c>
      <c r="J5877">
        <v>955.35521940000001</v>
      </c>
      <c r="K5877">
        <v>7.0478196999999998</v>
      </c>
      <c r="L5877" t="s">
        <v>44</v>
      </c>
      <c r="M5877">
        <v>0</v>
      </c>
      <c r="N5877">
        <v>0</v>
      </c>
      <c r="O5877">
        <v>26.859504132231407</v>
      </c>
    </row>
    <row r="5878" spans="1:15">
      <c r="A5878" t="s">
        <v>141</v>
      </c>
      <c r="B5878" t="s">
        <v>219</v>
      </c>
      <c r="C5878">
        <v>2006</v>
      </c>
      <c r="D5878">
        <v>971.81403040000009</v>
      </c>
      <c r="J5878">
        <v>964.63559210000005</v>
      </c>
      <c r="K5878">
        <v>7.1784383000000007</v>
      </c>
      <c r="L5878" t="s">
        <v>44</v>
      </c>
      <c r="M5878">
        <v>0</v>
      </c>
      <c r="N5878">
        <v>0</v>
      </c>
      <c r="O5878">
        <v>37.5</v>
      </c>
    </row>
    <row r="5879" spans="1:15">
      <c r="A5879" t="s">
        <v>141</v>
      </c>
      <c r="B5879" t="s">
        <v>219</v>
      </c>
      <c r="C5879">
        <v>2007</v>
      </c>
      <c r="D5879">
        <v>1090.3439793</v>
      </c>
      <c r="I5879">
        <v>30</v>
      </c>
      <c r="J5879">
        <v>897.6021227</v>
      </c>
      <c r="K5879">
        <v>9.7418566000000002</v>
      </c>
      <c r="L5879">
        <v>153</v>
      </c>
      <c r="M5879">
        <v>0</v>
      </c>
      <c r="N5879">
        <v>0</v>
      </c>
      <c r="O5879">
        <v>54.621848739495796</v>
      </c>
    </row>
    <row r="5880" spans="1:15">
      <c r="A5880" t="s">
        <v>141</v>
      </c>
      <c r="B5880" t="s">
        <v>219</v>
      </c>
      <c r="C5880">
        <v>2008</v>
      </c>
      <c r="D5880">
        <v>882.38201759999993</v>
      </c>
      <c r="J5880">
        <v>873.90435779999996</v>
      </c>
      <c r="K5880">
        <v>8.4776598000000014</v>
      </c>
      <c r="L5880">
        <v>0</v>
      </c>
      <c r="M5880">
        <v>0</v>
      </c>
      <c r="N5880">
        <v>0</v>
      </c>
      <c r="O5880">
        <v>50.980392156862742</v>
      </c>
    </row>
    <row r="5881" spans="1:15">
      <c r="A5881" t="s">
        <v>141</v>
      </c>
      <c r="B5881" t="s">
        <v>219</v>
      </c>
      <c r="C5881">
        <v>2009</v>
      </c>
      <c r="D5881">
        <v>905.45613420000006</v>
      </c>
      <c r="J5881">
        <v>893.8658554000001</v>
      </c>
      <c r="K5881">
        <v>11.5902788</v>
      </c>
      <c r="L5881">
        <v>0</v>
      </c>
      <c r="M5881">
        <v>0</v>
      </c>
      <c r="N5881">
        <v>0</v>
      </c>
      <c r="O5881">
        <v>47.272727272727273</v>
      </c>
    </row>
    <row r="5882" spans="1:15">
      <c r="A5882" t="s">
        <v>141</v>
      </c>
      <c r="B5882" t="s">
        <v>219</v>
      </c>
      <c r="C5882">
        <v>2010</v>
      </c>
      <c r="D5882">
        <v>1404.9030419000001</v>
      </c>
      <c r="I5882" t="s">
        <v>44</v>
      </c>
      <c r="J5882">
        <v>1404.9030419000001</v>
      </c>
      <c r="K5882">
        <v>0</v>
      </c>
      <c r="L5882">
        <v>0</v>
      </c>
      <c r="M5882">
        <v>0</v>
      </c>
      <c r="N5882">
        <v>0</v>
      </c>
      <c r="O5882">
        <v>25</v>
      </c>
    </row>
    <row r="5883" spans="1:15">
      <c r="A5883" t="s">
        <v>141</v>
      </c>
      <c r="B5883" t="s">
        <v>219</v>
      </c>
      <c r="C5883">
        <v>2011</v>
      </c>
      <c r="D5883">
        <v>852.17498399999988</v>
      </c>
      <c r="J5883">
        <v>851.60399889999985</v>
      </c>
      <c r="K5883">
        <v>0.57098510000000002</v>
      </c>
      <c r="L5883">
        <v>0</v>
      </c>
      <c r="M5883">
        <v>0</v>
      </c>
      <c r="N5883">
        <v>0</v>
      </c>
      <c r="O5883">
        <v>26.266416510318951</v>
      </c>
    </row>
    <row r="5884" spans="1:15">
      <c r="A5884" t="s">
        <v>141</v>
      </c>
      <c r="B5884" t="s">
        <v>219</v>
      </c>
      <c r="C5884">
        <v>2012</v>
      </c>
      <c r="D5884">
        <v>391.44497259999997</v>
      </c>
      <c r="J5884">
        <v>385.88614379999996</v>
      </c>
      <c r="K5884">
        <v>5.5588287999999997</v>
      </c>
      <c r="L5884">
        <v>0</v>
      </c>
      <c r="M5884">
        <v>0</v>
      </c>
      <c r="N5884">
        <v>0</v>
      </c>
      <c r="O5884">
        <v>6.7750677506775068</v>
      </c>
    </row>
    <row r="5885" spans="1:15">
      <c r="A5885" t="s">
        <v>141</v>
      </c>
      <c r="B5885" t="s">
        <v>219</v>
      </c>
      <c r="C5885">
        <v>2013</v>
      </c>
      <c r="D5885">
        <v>609.8644162999999</v>
      </c>
      <c r="H5885">
        <v>0</v>
      </c>
      <c r="J5885">
        <v>609.8644162999999</v>
      </c>
      <c r="K5885">
        <v>0</v>
      </c>
      <c r="L5885">
        <v>0</v>
      </c>
      <c r="M5885">
        <v>0</v>
      </c>
      <c r="N5885">
        <v>0</v>
      </c>
      <c r="O5885">
        <v>527.11059999999998</v>
      </c>
    </row>
    <row r="5886" spans="1:15">
      <c r="A5886" t="s">
        <v>141</v>
      </c>
      <c r="B5886" t="s">
        <v>219</v>
      </c>
      <c r="C5886">
        <v>2014</v>
      </c>
      <c r="D5886">
        <v>319.0378389</v>
      </c>
      <c r="H5886">
        <v>0</v>
      </c>
      <c r="J5886">
        <v>319.01841330000002</v>
      </c>
      <c r="K5886">
        <v>1.9425599999999998E-2</v>
      </c>
      <c r="L5886">
        <v>0</v>
      </c>
      <c r="M5886">
        <v>0</v>
      </c>
      <c r="N5886">
        <v>0</v>
      </c>
      <c r="O5886">
        <v>547.2373</v>
      </c>
    </row>
    <row r="5887" spans="1:15">
      <c r="A5887" t="s">
        <v>141</v>
      </c>
      <c r="B5887" t="s">
        <v>219</v>
      </c>
      <c r="C5887">
        <v>2015</v>
      </c>
      <c r="D5887">
        <v>431.93032440000002</v>
      </c>
      <c r="H5887">
        <v>0</v>
      </c>
      <c r="J5887">
        <v>431.90092950000002</v>
      </c>
      <c r="K5887">
        <v>2.9394900000000002E-2</v>
      </c>
      <c r="L5887">
        <v>0</v>
      </c>
      <c r="M5887">
        <v>0</v>
      </c>
      <c r="N5887">
        <v>0</v>
      </c>
      <c r="O5887">
        <v>505.8673</v>
      </c>
    </row>
    <row r="5888" spans="1:15">
      <c r="A5888" t="s">
        <v>141</v>
      </c>
      <c r="B5888" t="s">
        <v>219</v>
      </c>
      <c r="C5888">
        <v>2016</v>
      </c>
      <c r="D5888">
        <v>1774.3102183999999</v>
      </c>
      <c r="H5888">
        <v>0</v>
      </c>
      <c r="J5888">
        <v>469.946213</v>
      </c>
      <c r="K5888">
        <v>1.3640053999999999</v>
      </c>
      <c r="L5888">
        <v>576</v>
      </c>
      <c r="M5888">
        <v>727</v>
      </c>
      <c r="N5888">
        <v>0</v>
      </c>
      <c r="O5888">
        <v>466.28750000000002</v>
      </c>
    </row>
    <row r="5889" spans="1:15">
      <c r="A5889" t="s">
        <v>141</v>
      </c>
      <c r="B5889" t="s">
        <v>219</v>
      </c>
      <c r="C5889">
        <v>2017</v>
      </c>
      <c r="D5889">
        <v>4765.7209653</v>
      </c>
      <c r="H5889">
        <v>23</v>
      </c>
      <c r="I5889">
        <v>2054</v>
      </c>
      <c r="J5889">
        <v>500.44183740000005</v>
      </c>
      <c r="K5889">
        <v>62.279127899999999</v>
      </c>
      <c r="L5889">
        <v>1247</v>
      </c>
      <c r="M5889">
        <v>879</v>
      </c>
      <c r="N5889">
        <v>0</v>
      </c>
      <c r="O5889">
        <v>302.76609999999999</v>
      </c>
    </row>
    <row r="5890" spans="1:15">
      <c r="A5890" t="s">
        <v>141</v>
      </c>
      <c r="B5890" t="s">
        <v>219</v>
      </c>
      <c r="C5890">
        <v>2018</v>
      </c>
      <c r="D5890">
        <v>3061.0616403999998</v>
      </c>
      <c r="H5890">
        <v>38</v>
      </c>
      <c r="J5890">
        <v>539.13970540000003</v>
      </c>
      <c r="K5890">
        <v>121.921935</v>
      </c>
      <c r="L5890">
        <v>1331</v>
      </c>
      <c r="M5890">
        <v>1031</v>
      </c>
      <c r="N5890">
        <v>0</v>
      </c>
      <c r="O5890">
        <v>466.64475846204402</v>
      </c>
    </row>
    <row r="5891" spans="1:15">
      <c r="A5891" t="s">
        <v>141</v>
      </c>
      <c r="B5891" t="s">
        <v>219</v>
      </c>
      <c r="C5891">
        <v>2019</v>
      </c>
      <c r="D5891">
        <v>3236.4489437000002</v>
      </c>
      <c r="H5891">
        <v>0</v>
      </c>
      <c r="J5891">
        <v>591.57243349999999</v>
      </c>
      <c r="K5891">
        <v>121.8765102</v>
      </c>
      <c r="L5891">
        <v>1415</v>
      </c>
      <c r="M5891">
        <v>1108</v>
      </c>
      <c r="N5891">
        <v>0</v>
      </c>
      <c r="O5891">
        <v>242.01355275895452</v>
      </c>
    </row>
    <row r="5892" spans="1:15">
      <c r="A5892" t="s">
        <v>141</v>
      </c>
      <c r="B5892" t="s">
        <v>219</v>
      </c>
      <c r="C5892">
        <v>2020</v>
      </c>
      <c r="D5892">
        <v>3463.6213560000001</v>
      </c>
      <c r="H5892">
        <v>85.138999999999996</v>
      </c>
      <c r="I5892">
        <v>102.633</v>
      </c>
      <c r="J5892">
        <v>458.80139449999996</v>
      </c>
      <c r="K5892">
        <v>122.0479615</v>
      </c>
      <c r="L5892">
        <v>1504</v>
      </c>
      <c r="M5892">
        <v>1191</v>
      </c>
      <c r="N5892">
        <v>0</v>
      </c>
      <c r="O5892">
        <v>62.069896100391311</v>
      </c>
    </row>
    <row r="5893" spans="1:15">
      <c r="A5893" t="s">
        <v>141</v>
      </c>
      <c r="B5893" t="s">
        <v>219</v>
      </c>
      <c r="C5893">
        <v>2021</v>
      </c>
      <c r="D5893">
        <v>3550.0479614999999</v>
      </c>
      <c r="H5893">
        <v>130</v>
      </c>
      <c r="I5893">
        <v>243.5</v>
      </c>
      <c r="J5893">
        <v>187.5</v>
      </c>
      <c r="K5893">
        <v>122.0479615</v>
      </c>
      <c r="L5893">
        <v>1593</v>
      </c>
      <c r="M5893">
        <v>1274</v>
      </c>
      <c r="N5893">
        <v>0</v>
      </c>
      <c r="O5893">
        <v>0</v>
      </c>
    </row>
    <row r="5894" spans="1:15">
      <c r="A5894" t="s">
        <v>142</v>
      </c>
      <c r="B5894" t="s">
        <v>218</v>
      </c>
      <c r="C5894">
        <v>1960</v>
      </c>
      <c r="D5894">
        <v>0</v>
      </c>
      <c r="H5894">
        <v>0</v>
      </c>
      <c r="J5894">
        <v>0</v>
      </c>
      <c r="K5894">
        <v>0</v>
      </c>
      <c r="N5894">
        <v>0</v>
      </c>
    </row>
    <row r="5895" spans="1:15">
      <c r="A5895" t="s">
        <v>142</v>
      </c>
      <c r="B5895" t="s">
        <v>218</v>
      </c>
      <c r="C5895">
        <v>1961</v>
      </c>
      <c r="D5895">
        <v>0</v>
      </c>
      <c r="H5895">
        <v>0</v>
      </c>
      <c r="J5895">
        <v>0</v>
      </c>
      <c r="K5895">
        <v>0</v>
      </c>
      <c r="N5895">
        <v>0</v>
      </c>
    </row>
    <row r="5896" spans="1:15">
      <c r="A5896" t="s">
        <v>142</v>
      </c>
      <c r="B5896" t="s">
        <v>218</v>
      </c>
      <c r="C5896">
        <v>1962</v>
      </c>
      <c r="D5896">
        <v>0</v>
      </c>
      <c r="H5896">
        <v>0</v>
      </c>
      <c r="J5896">
        <v>0</v>
      </c>
      <c r="K5896">
        <v>0</v>
      </c>
      <c r="N5896">
        <v>0</v>
      </c>
    </row>
    <row r="5897" spans="1:15">
      <c r="A5897" t="s">
        <v>142</v>
      </c>
      <c r="B5897" t="s">
        <v>218</v>
      </c>
      <c r="C5897">
        <v>1963</v>
      </c>
      <c r="D5897">
        <v>0</v>
      </c>
      <c r="H5897">
        <v>0</v>
      </c>
      <c r="J5897">
        <v>0</v>
      </c>
      <c r="K5897">
        <v>0</v>
      </c>
      <c r="N5897">
        <v>0</v>
      </c>
    </row>
    <row r="5898" spans="1:15">
      <c r="A5898" t="s">
        <v>142</v>
      </c>
      <c r="B5898" t="s">
        <v>218</v>
      </c>
      <c r="C5898">
        <v>1964</v>
      </c>
      <c r="D5898">
        <v>384</v>
      </c>
      <c r="H5898">
        <v>0</v>
      </c>
      <c r="J5898">
        <v>0</v>
      </c>
      <c r="K5898">
        <v>0</v>
      </c>
      <c r="N5898">
        <v>384</v>
      </c>
    </row>
    <row r="5899" spans="1:15">
      <c r="A5899" t="s">
        <v>142</v>
      </c>
      <c r="B5899" t="s">
        <v>218</v>
      </c>
      <c r="C5899">
        <v>1965</v>
      </c>
      <c r="D5899">
        <v>0</v>
      </c>
      <c r="H5899">
        <v>0</v>
      </c>
      <c r="J5899">
        <v>0</v>
      </c>
      <c r="K5899">
        <v>0</v>
      </c>
      <c r="N5899">
        <v>0</v>
      </c>
    </row>
    <row r="5900" spans="1:15">
      <c r="A5900" t="s">
        <v>142</v>
      </c>
      <c r="B5900" t="s">
        <v>218</v>
      </c>
      <c r="C5900">
        <v>1966</v>
      </c>
      <c r="D5900">
        <v>0</v>
      </c>
      <c r="H5900">
        <v>0</v>
      </c>
      <c r="J5900">
        <v>0</v>
      </c>
      <c r="K5900">
        <v>0</v>
      </c>
      <c r="N5900">
        <v>0</v>
      </c>
    </row>
    <row r="5901" spans="1:15">
      <c r="A5901" t="s">
        <v>142</v>
      </c>
      <c r="B5901" t="s">
        <v>218</v>
      </c>
      <c r="C5901">
        <v>1967</v>
      </c>
      <c r="D5901">
        <v>0</v>
      </c>
      <c r="H5901">
        <v>0</v>
      </c>
      <c r="J5901">
        <v>0</v>
      </c>
      <c r="K5901">
        <v>0</v>
      </c>
      <c r="N5901">
        <v>0</v>
      </c>
    </row>
    <row r="5902" spans="1:15">
      <c r="A5902" t="s">
        <v>142</v>
      </c>
      <c r="B5902" t="s">
        <v>218</v>
      </c>
      <c r="C5902">
        <v>1968</v>
      </c>
      <c r="D5902">
        <v>0</v>
      </c>
      <c r="H5902">
        <v>0</v>
      </c>
      <c r="J5902">
        <v>0</v>
      </c>
      <c r="K5902">
        <v>0</v>
      </c>
      <c r="N5902">
        <v>0</v>
      </c>
    </row>
    <row r="5903" spans="1:15">
      <c r="A5903" t="s">
        <v>142</v>
      </c>
      <c r="B5903" t="s">
        <v>218</v>
      </c>
      <c r="C5903">
        <v>1969</v>
      </c>
      <c r="D5903">
        <v>0</v>
      </c>
      <c r="H5903">
        <v>0</v>
      </c>
      <c r="J5903">
        <v>0</v>
      </c>
      <c r="K5903">
        <v>0</v>
      </c>
      <c r="N5903">
        <v>0</v>
      </c>
    </row>
    <row r="5904" spans="1:15">
      <c r="A5904" t="s">
        <v>142</v>
      </c>
      <c r="B5904" t="s">
        <v>218</v>
      </c>
      <c r="C5904">
        <v>1970</v>
      </c>
      <c r="D5904">
        <v>0</v>
      </c>
      <c r="H5904">
        <v>0</v>
      </c>
      <c r="J5904">
        <v>0</v>
      </c>
      <c r="K5904">
        <v>0</v>
      </c>
      <c r="N5904">
        <v>0</v>
      </c>
    </row>
    <row r="5905" spans="1:14">
      <c r="A5905" t="s">
        <v>142</v>
      </c>
      <c r="B5905" t="s">
        <v>218</v>
      </c>
      <c r="C5905">
        <v>1971</v>
      </c>
      <c r="D5905">
        <v>0</v>
      </c>
      <c r="H5905">
        <v>0</v>
      </c>
      <c r="J5905">
        <v>0</v>
      </c>
      <c r="K5905">
        <v>0</v>
      </c>
      <c r="N5905">
        <v>0</v>
      </c>
    </row>
    <row r="5906" spans="1:14">
      <c r="A5906" t="s">
        <v>142</v>
      </c>
      <c r="B5906" t="s">
        <v>218</v>
      </c>
      <c r="C5906">
        <v>1972</v>
      </c>
      <c r="D5906">
        <v>0</v>
      </c>
      <c r="H5906">
        <v>0</v>
      </c>
      <c r="J5906">
        <v>0</v>
      </c>
      <c r="K5906">
        <v>0</v>
      </c>
      <c r="N5906">
        <v>0</v>
      </c>
    </row>
    <row r="5907" spans="1:14">
      <c r="A5907" t="s">
        <v>142</v>
      </c>
      <c r="B5907" t="s">
        <v>218</v>
      </c>
      <c r="C5907">
        <v>1973</v>
      </c>
      <c r="D5907">
        <v>0</v>
      </c>
      <c r="H5907">
        <v>0</v>
      </c>
      <c r="J5907">
        <v>0</v>
      </c>
      <c r="K5907">
        <v>0</v>
      </c>
      <c r="N5907">
        <v>0</v>
      </c>
    </row>
    <row r="5908" spans="1:14">
      <c r="A5908" t="s">
        <v>142</v>
      </c>
      <c r="B5908" t="s">
        <v>218</v>
      </c>
      <c r="C5908">
        <v>1974</v>
      </c>
      <c r="D5908">
        <v>0</v>
      </c>
      <c r="H5908">
        <v>0</v>
      </c>
      <c r="J5908">
        <v>0</v>
      </c>
      <c r="K5908">
        <v>0</v>
      </c>
      <c r="N5908">
        <v>0</v>
      </c>
    </row>
    <row r="5909" spans="1:14">
      <c r="A5909" t="s">
        <v>142</v>
      </c>
      <c r="B5909" t="s">
        <v>218</v>
      </c>
      <c r="C5909">
        <v>1975</v>
      </c>
      <c r="D5909">
        <v>0</v>
      </c>
      <c r="H5909">
        <v>0</v>
      </c>
      <c r="J5909">
        <v>0</v>
      </c>
      <c r="K5909">
        <v>0</v>
      </c>
      <c r="N5909">
        <v>0</v>
      </c>
    </row>
    <row r="5910" spans="1:14">
      <c r="A5910" t="s">
        <v>142</v>
      </c>
      <c r="B5910" t="s">
        <v>218</v>
      </c>
      <c r="C5910">
        <v>1976</v>
      </c>
      <c r="D5910">
        <v>0.03</v>
      </c>
      <c r="H5910">
        <v>0</v>
      </c>
      <c r="J5910">
        <v>0.03</v>
      </c>
      <c r="K5910">
        <v>0</v>
      </c>
      <c r="N5910">
        <v>0</v>
      </c>
    </row>
    <row r="5911" spans="1:14">
      <c r="A5911" t="s">
        <v>142</v>
      </c>
      <c r="B5911" t="s">
        <v>218</v>
      </c>
      <c r="C5911">
        <v>1977</v>
      </c>
      <c r="D5911">
        <v>6.2E-2</v>
      </c>
      <c r="H5911">
        <v>0</v>
      </c>
      <c r="J5911">
        <v>6.2E-2</v>
      </c>
      <c r="K5911">
        <v>0</v>
      </c>
      <c r="N5911">
        <v>0</v>
      </c>
    </row>
    <row r="5912" spans="1:14">
      <c r="A5912" t="s">
        <v>142</v>
      </c>
      <c r="B5912" t="s">
        <v>218</v>
      </c>
      <c r="C5912">
        <v>1978</v>
      </c>
      <c r="D5912">
        <v>9.6000000000000002E-2</v>
      </c>
      <c r="H5912">
        <v>0</v>
      </c>
      <c r="J5912">
        <v>9.6000000000000002E-2</v>
      </c>
      <c r="K5912">
        <v>0</v>
      </c>
      <c r="N5912">
        <v>0</v>
      </c>
    </row>
    <row r="5913" spans="1:14">
      <c r="A5913" t="s">
        <v>142</v>
      </c>
      <c r="B5913" t="s">
        <v>218</v>
      </c>
      <c r="C5913">
        <v>1979</v>
      </c>
      <c r="D5913">
        <v>0.13</v>
      </c>
      <c r="H5913">
        <v>0</v>
      </c>
      <c r="J5913">
        <v>0.13</v>
      </c>
      <c r="K5913">
        <v>0</v>
      </c>
      <c r="N5913">
        <v>0</v>
      </c>
    </row>
    <row r="5914" spans="1:14">
      <c r="A5914" t="s">
        <v>142</v>
      </c>
      <c r="B5914" t="s">
        <v>218</v>
      </c>
      <c r="C5914">
        <v>1980</v>
      </c>
      <c r="D5914">
        <v>0.16400000000000001</v>
      </c>
      <c r="H5914">
        <v>0</v>
      </c>
      <c r="J5914">
        <v>0.16400000000000001</v>
      </c>
      <c r="K5914">
        <v>0</v>
      </c>
      <c r="N5914">
        <v>0</v>
      </c>
    </row>
    <row r="5915" spans="1:14">
      <c r="A5915" t="s">
        <v>142</v>
      </c>
      <c r="B5915" t="s">
        <v>218</v>
      </c>
      <c r="C5915">
        <v>1981</v>
      </c>
      <c r="D5915">
        <v>0.19800000000000001</v>
      </c>
      <c r="H5915">
        <v>0</v>
      </c>
      <c r="J5915">
        <v>0.19800000000000001</v>
      </c>
      <c r="K5915">
        <v>0</v>
      </c>
      <c r="N5915">
        <v>0</v>
      </c>
    </row>
    <row r="5916" spans="1:14">
      <c r="A5916" t="s">
        <v>142</v>
      </c>
      <c r="B5916" t="s">
        <v>218</v>
      </c>
      <c r="C5916">
        <v>1982</v>
      </c>
      <c r="D5916">
        <v>0.23200000000000001</v>
      </c>
      <c r="H5916">
        <v>0</v>
      </c>
      <c r="J5916">
        <v>0.23200000000000001</v>
      </c>
      <c r="K5916">
        <v>0</v>
      </c>
      <c r="N5916">
        <v>0</v>
      </c>
    </row>
    <row r="5917" spans="1:14">
      <c r="A5917" t="s">
        <v>142</v>
      </c>
      <c r="B5917" t="s">
        <v>218</v>
      </c>
      <c r="C5917">
        <v>1983</v>
      </c>
      <c r="D5917">
        <v>0.22900000000000001</v>
      </c>
      <c r="H5917">
        <v>0</v>
      </c>
      <c r="J5917">
        <v>0.22900000000000001</v>
      </c>
      <c r="K5917">
        <v>0</v>
      </c>
      <c r="N5917">
        <v>0</v>
      </c>
    </row>
    <row r="5918" spans="1:14">
      <c r="A5918" t="s">
        <v>142</v>
      </c>
      <c r="B5918" t="s">
        <v>218</v>
      </c>
      <c r="C5918">
        <v>1984</v>
      </c>
      <c r="D5918">
        <v>0.22700000000000001</v>
      </c>
      <c r="H5918">
        <v>0</v>
      </c>
      <c r="J5918">
        <v>0.22700000000000001</v>
      </c>
      <c r="K5918">
        <v>0</v>
      </c>
      <c r="N5918">
        <v>0</v>
      </c>
    </row>
    <row r="5919" spans="1:14">
      <c r="A5919" t="s">
        <v>142</v>
      </c>
      <c r="B5919" t="s">
        <v>218</v>
      </c>
      <c r="C5919">
        <v>1985</v>
      </c>
      <c r="D5919">
        <v>384.93665349999998</v>
      </c>
      <c r="H5919">
        <v>0</v>
      </c>
      <c r="J5919">
        <v>3.9366534999999998</v>
      </c>
      <c r="K5919">
        <v>0</v>
      </c>
      <c r="N5919">
        <v>381</v>
      </c>
    </row>
    <row r="5920" spans="1:14">
      <c r="A5920" t="s">
        <v>142</v>
      </c>
      <c r="B5920" t="s">
        <v>218</v>
      </c>
      <c r="C5920">
        <v>1986</v>
      </c>
      <c r="D5920">
        <v>57.910147299999998</v>
      </c>
      <c r="J5920">
        <v>57.910147299999998</v>
      </c>
      <c r="K5920">
        <v>0</v>
      </c>
      <c r="N5920">
        <v>0</v>
      </c>
    </row>
    <row r="5921" spans="1:14">
      <c r="A5921" t="s">
        <v>142</v>
      </c>
      <c r="B5921" t="s">
        <v>218</v>
      </c>
      <c r="C5921">
        <v>1987</v>
      </c>
      <c r="D5921">
        <v>1448.7929810999999</v>
      </c>
      <c r="J5921">
        <v>69.757884300000001</v>
      </c>
      <c r="K5921">
        <v>40.035096799999998</v>
      </c>
      <c r="N5921">
        <v>1339</v>
      </c>
    </row>
    <row r="5922" spans="1:14">
      <c r="A5922" t="s">
        <v>142</v>
      </c>
      <c r="B5922" t="s">
        <v>218</v>
      </c>
      <c r="C5922">
        <v>1988</v>
      </c>
      <c r="D5922">
        <v>257.86879909999999</v>
      </c>
      <c r="J5922">
        <v>179.0718415</v>
      </c>
      <c r="K5922">
        <v>78.796957599999999</v>
      </c>
      <c r="N5922">
        <v>0</v>
      </c>
    </row>
    <row r="5923" spans="1:14">
      <c r="A5923" t="s">
        <v>142</v>
      </c>
      <c r="B5923" t="s">
        <v>218</v>
      </c>
      <c r="C5923">
        <v>1989</v>
      </c>
      <c r="D5923">
        <v>332.65245010000001</v>
      </c>
      <c r="J5923">
        <v>275.34056820000001</v>
      </c>
      <c r="K5923">
        <v>57.311881899999996</v>
      </c>
      <c r="N5923">
        <v>0</v>
      </c>
    </row>
    <row r="5924" spans="1:14">
      <c r="A5924" t="s">
        <v>142</v>
      </c>
      <c r="B5924" t="s">
        <v>218</v>
      </c>
      <c r="C5924">
        <v>1990</v>
      </c>
      <c r="D5924">
        <v>579.91036240000005</v>
      </c>
      <c r="J5924">
        <v>462.84539070000005</v>
      </c>
      <c r="K5924">
        <v>117.06497169999999</v>
      </c>
      <c r="N5924">
        <v>0</v>
      </c>
    </row>
    <row r="5925" spans="1:14">
      <c r="A5925" t="s">
        <v>142</v>
      </c>
      <c r="B5925" t="s">
        <v>218</v>
      </c>
      <c r="C5925">
        <v>1991</v>
      </c>
      <c r="D5925">
        <v>884.73840019999989</v>
      </c>
      <c r="J5925">
        <v>709.42752599999994</v>
      </c>
      <c r="K5925">
        <v>175.3108742</v>
      </c>
      <c r="N5925">
        <v>0</v>
      </c>
    </row>
    <row r="5926" spans="1:14">
      <c r="A5926" t="s">
        <v>142</v>
      </c>
      <c r="B5926" t="s">
        <v>218</v>
      </c>
      <c r="C5926">
        <v>1992</v>
      </c>
      <c r="D5926">
        <v>1129.1720982000002</v>
      </c>
      <c r="J5926">
        <v>905.00459660000001</v>
      </c>
      <c r="K5926">
        <v>224.16750160000004</v>
      </c>
      <c r="N5926">
        <v>0</v>
      </c>
    </row>
    <row r="5927" spans="1:14">
      <c r="A5927" t="s">
        <v>142</v>
      </c>
      <c r="B5927" t="s">
        <v>218</v>
      </c>
      <c r="C5927">
        <v>1993</v>
      </c>
      <c r="D5927">
        <v>1398.9129551000001</v>
      </c>
      <c r="J5927">
        <v>1140.7307324999999</v>
      </c>
      <c r="K5927">
        <v>258.18222260000005</v>
      </c>
      <c r="N5927">
        <v>0</v>
      </c>
    </row>
    <row r="5928" spans="1:14">
      <c r="A5928" t="s">
        <v>142</v>
      </c>
      <c r="B5928" t="s">
        <v>218</v>
      </c>
      <c r="C5928">
        <v>1994</v>
      </c>
      <c r="D5928">
        <v>1811.4148465999999</v>
      </c>
      <c r="J5928">
        <v>1490.9839032</v>
      </c>
      <c r="K5928">
        <v>320.43094339999999</v>
      </c>
      <c r="N5928">
        <v>0</v>
      </c>
    </row>
    <row r="5929" spans="1:14">
      <c r="A5929" t="s">
        <v>142</v>
      </c>
      <c r="B5929" t="s">
        <v>218</v>
      </c>
      <c r="C5929">
        <v>1995</v>
      </c>
      <c r="D5929">
        <v>1710.5866047</v>
      </c>
      <c r="J5929">
        <v>1384.8045791</v>
      </c>
      <c r="K5929">
        <v>325.7820256</v>
      </c>
      <c r="N5929">
        <v>0</v>
      </c>
    </row>
    <row r="5930" spans="1:14">
      <c r="A5930" t="s">
        <v>142</v>
      </c>
      <c r="B5930" t="s">
        <v>218</v>
      </c>
      <c r="C5930">
        <v>1996</v>
      </c>
      <c r="D5930">
        <v>1656.8064053999999</v>
      </c>
      <c r="J5930">
        <v>1347.4344755999998</v>
      </c>
      <c r="K5930">
        <v>309.37192980000003</v>
      </c>
      <c r="N5930">
        <v>0</v>
      </c>
    </row>
    <row r="5931" spans="1:14">
      <c r="A5931" t="s">
        <v>142</v>
      </c>
      <c r="B5931" t="s">
        <v>218</v>
      </c>
      <c r="C5931">
        <v>1997</v>
      </c>
      <c r="D5931">
        <v>1740.8875542000001</v>
      </c>
      <c r="J5931">
        <v>1445.536987</v>
      </c>
      <c r="K5931">
        <v>295.3505672</v>
      </c>
      <c r="N5931">
        <v>0</v>
      </c>
    </row>
    <row r="5932" spans="1:14">
      <c r="A5932" t="s">
        <v>142</v>
      </c>
      <c r="B5932" t="s">
        <v>218</v>
      </c>
      <c r="C5932">
        <v>1998</v>
      </c>
      <c r="D5932">
        <v>1989.3356411000002</v>
      </c>
      <c r="J5932">
        <v>1691.1562278000001</v>
      </c>
      <c r="K5932">
        <v>298.17941330000002</v>
      </c>
      <c r="N5932">
        <v>0</v>
      </c>
    </row>
    <row r="5933" spans="1:14">
      <c r="A5933" t="s">
        <v>142</v>
      </c>
      <c r="B5933" t="s">
        <v>218</v>
      </c>
      <c r="C5933">
        <v>1999</v>
      </c>
      <c r="D5933">
        <v>2314.7730173</v>
      </c>
      <c r="G5933">
        <v>25</v>
      </c>
      <c r="J5933">
        <v>1996.3267175999999</v>
      </c>
      <c r="K5933">
        <v>293.4462997</v>
      </c>
      <c r="N5933">
        <v>0</v>
      </c>
    </row>
    <row r="5934" spans="1:14">
      <c r="A5934" t="s">
        <v>142</v>
      </c>
      <c r="B5934" t="s">
        <v>218</v>
      </c>
      <c r="C5934">
        <v>2000</v>
      </c>
      <c r="D5934">
        <v>2293.8753674999998</v>
      </c>
      <c r="G5934">
        <v>43</v>
      </c>
      <c r="J5934">
        <v>1916.7672336999999</v>
      </c>
      <c r="K5934">
        <v>334.10813380000002</v>
      </c>
      <c r="N5934">
        <v>0</v>
      </c>
    </row>
    <row r="5935" spans="1:14">
      <c r="A5935" t="s">
        <v>142</v>
      </c>
      <c r="B5935" t="s">
        <v>218</v>
      </c>
      <c r="C5935">
        <v>2001</v>
      </c>
      <c r="D5935">
        <v>2442.7846080999998</v>
      </c>
      <c r="G5935">
        <v>62</v>
      </c>
      <c r="J5935">
        <v>1983.7169586</v>
      </c>
      <c r="K5935">
        <v>397.06764950000002</v>
      </c>
      <c r="N5935">
        <v>0</v>
      </c>
    </row>
    <row r="5936" spans="1:14">
      <c r="A5936" t="s">
        <v>142</v>
      </c>
      <c r="B5936" t="s">
        <v>218</v>
      </c>
      <c r="C5936">
        <v>2002</v>
      </c>
      <c r="D5936">
        <v>3069.0362101999999</v>
      </c>
      <c r="G5936">
        <v>85</v>
      </c>
      <c r="I5936">
        <v>72</v>
      </c>
      <c r="J5936">
        <v>2428.0549187000001</v>
      </c>
      <c r="K5936">
        <v>483.9812915</v>
      </c>
      <c r="N5936">
        <v>0</v>
      </c>
    </row>
    <row r="5937" spans="1:14">
      <c r="A5937" t="s">
        <v>142</v>
      </c>
      <c r="B5937" t="s">
        <v>218</v>
      </c>
      <c r="C5937">
        <v>2003</v>
      </c>
      <c r="D5937">
        <v>3714.0897427</v>
      </c>
      <c r="G5937">
        <v>112</v>
      </c>
      <c r="J5937">
        <v>3043.9232956999999</v>
      </c>
      <c r="K5937">
        <v>558.16644699999995</v>
      </c>
      <c r="N5937">
        <v>0</v>
      </c>
    </row>
    <row r="5938" spans="1:14">
      <c r="A5938" t="s">
        <v>142</v>
      </c>
      <c r="B5938" t="s">
        <v>218</v>
      </c>
      <c r="C5938">
        <v>2004</v>
      </c>
      <c r="D5938">
        <v>3958.9241109000004</v>
      </c>
      <c r="G5938">
        <v>142</v>
      </c>
      <c r="J5938">
        <v>3214.6008922000001</v>
      </c>
      <c r="K5938">
        <v>602.3232187000001</v>
      </c>
      <c r="N5938">
        <v>0</v>
      </c>
    </row>
    <row r="5939" spans="1:14">
      <c r="A5939" t="s">
        <v>142</v>
      </c>
      <c r="B5939" t="s">
        <v>218</v>
      </c>
      <c r="C5939">
        <v>2005</v>
      </c>
      <c r="D5939">
        <v>3927.3094411000002</v>
      </c>
      <c r="G5939">
        <v>170</v>
      </c>
      <c r="J5939">
        <v>3153.9326074000001</v>
      </c>
      <c r="K5939">
        <v>603.37683369999991</v>
      </c>
      <c r="N5939">
        <v>0</v>
      </c>
    </row>
    <row r="5940" spans="1:14">
      <c r="A5940" t="s">
        <v>142</v>
      </c>
      <c r="B5940" t="s">
        <v>218</v>
      </c>
      <c r="C5940">
        <v>2006</v>
      </c>
      <c r="D5940">
        <v>4261.8258859999996</v>
      </c>
      <c r="G5940">
        <v>200</v>
      </c>
      <c r="I5940">
        <v>30.1</v>
      </c>
      <c r="J5940">
        <v>3395.0297501</v>
      </c>
      <c r="K5940">
        <v>636.69613589999994</v>
      </c>
      <c r="N5940">
        <v>0</v>
      </c>
    </row>
    <row r="5941" spans="1:14">
      <c r="A5941" t="s">
        <v>142</v>
      </c>
      <c r="B5941" t="s">
        <v>218</v>
      </c>
      <c r="C5941">
        <v>2007</v>
      </c>
      <c r="D5941">
        <v>5029.300749</v>
      </c>
      <c r="G5941">
        <v>234</v>
      </c>
      <c r="J5941">
        <v>4100.0851678999998</v>
      </c>
      <c r="K5941">
        <v>695.21558110000001</v>
      </c>
      <c r="N5941">
        <v>0</v>
      </c>
    </row>
    <row r="5942" spans="1:14">
      <c r="A5942" t="s">
        <v>142</v>
      </c>
      <c r="B5942" t="s">
        <v>218</v>
      </c>
      <c r="C5942">
        <v>2008</v>
      </c>
      <c r="D5942">
        <v>5394.0899939999999</v>
      </c>
      <c r="G5942">
        <v>275</v>
      </c>
      <c r="H5942">
        <v>3227</v>
      </c>
      <c r="J5942">
        <v>1244</v>
      </c>
      <c r="K5942">
        <v>648.08999400000005</v>
      </c>
      <c r="N5942">
        <v>0</v>
      </c>
    </row>
    <row r="5943" spans="1:14">
      <c r="A5943" t="s">
        <v>142</v>
      </c>
      <c r="B5943" t="s">
        <v>218</v>
      </c>
      <c r="C5943">
        <v>2009</v>
      </c>
      <c r="D5943">
        <v>5799.7796361999999</v>
      </c>
      <c r="G5943">
        <v>300</v>
      </c>
      <c r="H5943">
        <v>3363</v>
      </c>
      <c r="J5943">
        <v>1475</v>
      </c>
      <c r="K5943">
        <v>661.77963619999991</v>
      </c>
      <c r="N5943">
        <v>0</v>
      </c>
    </row>
    <row r="5944" spans="1:14">
      <c r="A5944" t="s">
        <v>142</v>
      </c>
      <c r="B5944" t="s">
        <v>218</v>
      </c>
      <c r="C5944">
        <v>2010</v>
      </c>
      <c r="D5944">
        <v>6143.2168876999995</v>
      </c>
      <c r="G5944">
        <v>324</v>
      </c>
      <c r="H5944">
        <v>3699</v>
      </c>
      <c r="J5944">
        <v>1467.9346434999998</v>
      </c>
      <c r="K5944">
        <v>652.28224419999992</v>
      </c>
      <c r="N5944">
        <v>0</v>
      </c>
    </row>
    <row r="5945" spans="1:14">
      <c r="A5945" t="s">
        <v>142</v>
      </c>
      <c r="B5945" t="s">
        <v>218</v>
      </c>
      <c r="C5945">
        <v>2011</v>
      </c>
      <c r="D5945">
        <v>6449.0419663000002</v>
      </c>
      <c r="G5945">
        <v>370</v>
      </c>
      <c r="H5945">
        <v>3777</v>
      </c>
      <c r="J5945">
        <v>1648.3897704000001</v>
      </c>
      <c r="K5945">
        <v>653.65219589999992</v>
      </c>
      <c r="N5945">
        <v>0</v>
      </c>
    </row>
    <row r="5946" spans="1:14">
      <c r="A5946" t="s">
        <v>142</v>
      </c>
      <c r="B5946" t="s">
        <v>218</v>
      </c>
      <c r="C5946">
        <v>2012</v>
      </c>
      <c r="D5946">
        <v>10901.435989899999</v>
      </c>
      <c r="G5946">
        <v>390</v>
      </c>
      <c r="H5946">
        <v>9869</v>
      </c>
      <c r="J5946" t="s">
        <v>44</v>
      </c>
      <c r="K5946">
        <v>642.43598989999998</v>
      </c>
      <c r="N5946">
        <v>0</v>
      </c>
    </row>
    <row r="5947" spans="1:14">
      <c r="A5947" t="s">
        <v>142</v>
      </c>
      <c r="B5947" t="s">
        <v>218</v>
      </c>
      <c r="C5947">
        <v>2013</v>
      </c>
      <c r="D5947">
        <v>2563.7099832999997</v>
      </c>
      <c r="G5947">
        <v>0</v>
      </c>
      <c r="H5947" t="s">
        <v>44</v>
      </c>
      <c r="J5947">
        <v>2341.5915846999997</v>
      </c>
      <c r="K5947">
        <v>222.11839860000001</v>
      </c>
      <c r="N5947">
        <v>0</v>
      </c>
    </row>
    <row r="5948" spans="1:14">
      <c r="A5948" t="s">
        <v>142</v>
      </c>
      <c r="B5948" t="s">
        <v>218</v>
      </c>
      <c r="C5948">
        <v>2014</v>
      </c>
      <c r="D5948">
        <v>668.77647100000002</v>
      </c>
      <c r="G5948">
        <v>0</v>
      </c>
      <c r="J5948">
        <v>449.8807923</v>
      </c>
      <c r="K5948">
        <v>218.89567869999999</v>
      </c>
      <c r="N5948">
        <v>0</v>
      </c>
    </row>
    <row r="5949" spans="1:14">
      <c r="A5949" t="s">
        <v>142</v>
      </c>
      <c r="B5949" t="s">
        <v>218</v>
      </c>
      <c r="C5949">
        <v>2015</v>
      </c>
      <c r="D5949">
        <v>647.69241719999991</v>
      </c>
      <c r="G5949">
        <v>0</v>
      </c>
      <c r="J5949">
        <v>422.29242399999998</v>
      </c>
      <c r="K5949">
        <v>225.39999319999998</v>
      </c>
      <c r="N5949">
        <v>0</v>
      </c>
    </row>
    <row r="5950" spans="1:14">
      <c r="A5950" t="s">
        <v>142</v>
      </c>
      <c r="B5950" t="s">
        <v>218</v>
      </c>
      <c r="C5950">
        <v>2016</v>
      </c>
      <c r="D5950">
        <v>664.8162337</v>
      </c>
      <c r="G5950">
        <v>0</v>
      </c>
      <c r="J5950">
        <v>433.1274057</v>
      </c>
      <c r="K5950">
        <v>231.688828</v>
      </c>
      <c r="N5950">
        <v>0</v>
      </c>
    </row>
    <row r="5951" spans="1:14">
      <c r="A5951" t="s">
        <v>142</v>
      </c>
      <c r="B5951" t="s">
        <v>218</v>
      </c>
      <c r="C5951">
        <v>2017</v>
      </c>
      <c r="D5951">
        <v>660.92933389999996</v>
      </c>
      <c r="G5951">
        <v>0</v>
      </c>
      <c r="J5951">
        <v>432.23230289999998</v>
      </c>
      <c r="K5951">
        <v>228.69703100000001</v>
      </c>
      <c r="N5951">
        <v>0</v>
      </c>
    </row>
    <row r="5952" spans="1:14">
      <c r="A5952" t="s">
        <v>142</v>
      </c>
      <c r="B5952" t="s">
        <v>218</v>
      </c>
      <c r="C5952">
        <v>2018</v>
      </c>
      <c r="D5952">
        <v>799.70397609999986</v>
      </c>
      <c r="G5952">
        <v>0</v>
      </c>
      <c r="J5952">
        <v>559.65814819999991</v>
      </c>
      <c r="K5952">
        <v>240.04582790000001</v>
      </c>
      <c r="N5952">
        <v>0</v>
      </c>
    </row>
    <row r="5953" spans="1:14">
      <c r="A5953" t="s">
        <v>142</v>
      </c>
      <c r="B5953" t="s">
        <v>218</v>
      </c>
      <c r="C5953">
        <v>2019</v>
      </c>
      <c r="D5953">
        <v>633.42509749999999</v>
      </c>
      <c r="G5953">
        <v>0</v>
      </c>
      <c r="J5953">
        <v>405.78031110000001</v>
      </c>
      <c r="K5953">
        <v>227.64478640000002</v>
      </c>
      <c r="N5953">
        <v>0</v>
      </c>
    </row>
    <row r="5954" spans="1:14">
      <c r="A5954" t="s">
        <v>142</v>
      </c>
      <c r="B5954" t="s">
        <v>218</v>
      </c>
      <c r="C5954">
        <v>2020</v>
      </c>
      <c r="D5954">
        <v>919.9764502999999</v>
      </c>
      <c r="G5954">
        <v>0</v>
      </c>
      <c r="J5954">
        <v>701.47712679999995</v>
      </c>
      <c r="K5954">
        <v>218.4993235</v>
      </c>
      <c r="N5954">
        <v>0</v>
      </c>
    </row>
    <row r="5955" spans="1:14">
      <c r="A5955" t="s">
        <v>142</v>
      </c>
      <c r="B5955" t="s">
        <v>218</v>
      </c>
      <c r="C5955">
        <v>2021</v>
      </c>
      <c r="D5955">
        <v>1000</v>
      </c>
      <c r="G5955">
        <v>0</v>
      </c>
      <c r="J5955">
        <v>750</v>
      </c>
      <c r="K5955">
        <v>250</v>
      </c>
      <c r="N5955">
        <v>0</v>
      </c>
    </row>
    <row r="5956" spans="1:14">
      <c r="A5956" t="s">
        <v>143</v>
      </c>
      <c r="B5956" t="s">
        <v>220</v>
      </c>
      <c r="C5956">
        <v>1960</v>
      </c>
    </row>
    <row r="5957" spans="1:14">
      <c r="A5957" t="s">
        <v>143</v>
      </c>
      <c r="B5957" t="s">
        <v>220</v>
      </c>
      <c r="C5957">
        <v>1961</v>
      </c>
    </row>
    <row r="5958" spans="1:14">
      <c r="A5958" t="s">
        <v>143</v>
      </c>
      <c r="B5958" t="s">
        <v>220</v>
      </c>
      <c r="C5958">
        <v>1962</v>
      </c>
    </row>
    <row r="5959" spans="1:14">
      <c r="A5959" t="s">
        <v>143</v>
      </c>
      <c r="B5959" t="s">
        <v>220</v>
      </c>
      <c r="C5959">
        <v>1963</v>
      </c>
    </row>
    <row r="5960" spans="1:14">
      <c r="A5960" t="s">
        <v>143</v>
      </c>
      <c r="B5960" t="s">
        <v>220</v>
      </c>
      <c r="C5960">
        <v>1964</v>
      </c>
    </row>
    <row r="5961" spans="1:14">
      <c r="A5961" t="s">
        <v>143</v>
      </c>
      <c r="B5961" t="s">
        <v>220</v>
      </c>
      <c r="C5961">
        <v>1965</v>
      </c>
    </row>
    <row r="5962" spans="1:14">
      <c r="A5962" t="s">
        <v>143</v>
      </c>
      <c r="B5962" t="s">
        <v>220</v>
      </c>
      <c r="C5962">
        <v>1966</v>
      </c>
    </row>
    <row r="5963" spans="1:14">
      <c r="A5963" t="s">
        <v>143</v>
      </c>
      <c r="B5963" t="s">
        <v>220</v>
      </c>
      <c r="C5963">
        <v>1967</v>
      </c>
    </row>
    <row r="5964" spans="1:14">
      <c r="A5964" t="s">
        <v>143</v>
      </c>
      <c r="B5964" t="s">
        <v>220</v>
      </c>
      <c r="C5964">
        <v>1968</v>
      </c>
    </row>
    <row r="5965" spans="1:14">
      <c r="A5965" t="s">
        <v>143</v>
      </c>
      <c r="B5965" t="s">
        <v>220</v>
      </c>
      <c r="C5965">
        <v>1969</v>
      </c>
    </row>
    <row r="5966" spans="1:14">
      <c r="A5966" t="s">
        <v>143</v>
      </c>
      <c r="B5966" t="s">
        <v>220</v>
      </c>
      <c r="C5966">
        <v>1970</v>
      </c>
    </row>
    <row r="5967" spans="1:14">
      <c r="A5967" t="s">
        <v>143</v>
      </c>
      <c r="B5967" t="s">
        <v>220</v>
      </c>
      <c r="C5967">
        <v>1971</v>
      </c>
    </row>
    <row r="5968" spans="1:14">
      <c r="A5968" t="s">
        <v>143</v>
      </c>
      <c r="B5968" t="s">
        <v>220</v>
      </c>
      <c r="C5968">
        <v>1972</v>
      </c>
    </row>
    <row r="5969" spans="1:3">
      <c r="A5969" t="s">
        <v>143</v>
      </c>
      <c r="B5969" t="s">
        <v>220</v>
      </c>
      <c r="C5969">
        <v>1973</v>
      </c>
    </row>
    <row r="5970" spans="1:3">
      <c r="A5970" t="s">
        <v>143</v>
      </c>
      <c r="B5970" t="s">
        <v>220</v>
      </c>
      <c r="C5970">
        <v>1974</v>
      </c>
    </row>
    <row r="5971" spans="1:3">
      <c r="A5971" t="s">
        <v>143</v>
      </c>
      <c r="B5971" t="s">
        <v>220</v>
      </c>
      <c r="C5971">
        <v>1975</v>
      </c>
    </row>
    <row r="5972" spans="1:3">
      <c r="A5972" t="s">
        <v>143</v>
      </c>
      <c r="B5972" t="s">
        <v>220</v>
      </c>
      <c r="C5972">
        <v>1976</v>
      </c>
    </row>
    <row r="5973" spans="1:3">
      <c r="A5973" t="s">
        <v>143</v>
      </c>
      <c r="B5973" t="s">
        <v>220</v>
      </c>
      <c r="C5973">
        <v>1977</v>
      </c>
    </row>
    <row r="5974" spans="1:3">
      <c r="A5974" t="s">
        <v>143</v>
      </c>
      <c r="B5974" t="s">
        <v>220</v>
      </c>
      <c r="C5974">
        <v>1978</v>
      </c>
    </row>
    <row r="5975" spans="1:3">
      <c r="A5975" t="s">
        <v>143</v>
      </c>
      <c r="B5975" t="s">
        <v>220</v>
      </c>
      <c r="C5975">
        <v>1979</v>
      </c>
    </row>
    <row r="5976" spans="1:3">
      <c r="A5976" t="s">
        <v>143</v>
      </c>
      <c r="B5976" t="s">
        <v>220</v>
      </c>
      <c r="C5976">
        <v>1980</v>
      </c>
    </row>
    <row r="5977" spans="1:3">
      <c r="A5977" t="s">
        <v>143</v>
      </c>
      <c r="B5977" t="s">
        <v>220</v>
      </c>
      <c r="C5977">
        <v>1981</v>
      </c>
    </row>
    <row r="5978" spans="1:3">
      <c r="A5978" t="s">
        <v>143</v>
      </c>
      <c r="B5978" t="s">
        <v>220</v>
      </c>
      <c r="C5978">
        <v>1982</v>
      </c>
    </row>
    <row r="5979" spans="1:3">
      <c r="A5979" t="s">
        <v>143</v>
      </c>
      <c r="B5979" t="s">
        <v>220</v>
      </c>
      <c r="C5979">
        <v>1983</v>
      </c>
    </row>
    <row r="5980" spans="1:3">
      <c r="A5980" t="s">
        <v>143</v>
      </c>
      <c r="B5980" t="s">
        <v>220</v>
      </c>
      <c r="C5980">
        <v>1984</v>
      </c>
    </row>
    <row r="5981" spans="1:3">
      <c r="A5981" t="s">
        <v>143</v>
      </c>
      <c r="B5981" t="s">
        <v>220</v>
      </c>
      <c r="C5981">
        <v>1985</v>
      </c>
    </row>
    <row r="5982" spans="1:3">
      <c r="A5982" t="s">
        <v>143</v>
      </c>
      <c r="B5982" t="s">
        <v>220</v>
      </c>
      <c r="C5982">
        <v>1986</v>
      </c>
    </row>
    <row r="5983" spans="1:3">
      <c r="A5983" t="s">
        <v>143</v>
      </c>
      <c r="B5983" t="s">
        <v>220</v>
      </c>
      <c r="C5983">
        <v>1987</v>
      </c>
    </row>
    <row r="5984" spans="1:3">
      <c r="A5984" t="s">
        <v>143</v>
      </c>
      <c r="B5984" t="s">
        <v>220</v>
      </c>
      <c r="C5984">
        <v>1988</v>
      </c>
    </row>
    <row r="5985" spans="1:15">
      <c r="A5985" t="s">
        <v>143</v>
      </c>
      <c r="B5985" t="s">
        <v>220</v>
      </c>
      <c r="C5985">
        <v>1989</v>
      </c>
    </row>
    <row r="5986" spans="1:15">
      <c r="A5986" t="s">
        <v>143</v>
      </c>
      <c r="B5986" t="s">
        <v>220</v>
      </c>
      <c r="C5986">
        <v>1990</v>
      </c>
      <c r="D5986">
        <v>0</v>
      </c>
      <c r="J5986">
        <v>0</v>
      </c>
      <c r="O5986">
        <v>0</v>
      </c>
    </row>
    <row r="5987" spans="1:15">
      <c r="A5987" t="s">
        <v>143</v>
      </c>
      <c r="B5987" t="s">
        <v>220</v>
      </c>
      <c r="C5987">
        <v>1991</v>
      </c>
      <c r="D5987">
        <v>0</v>
      </c>
      <c r="J5987">
        <v>0</v>
      </c>
      <c r="O5987">
        <v>0</v>
      </c>
    </row>
    <row r="5988" spans="1:15">
      <c r="A5988" t="s">
        <v>143</v>
      </c>
      <c r="B5988" t="s">
        <v>220</v>
      </c>
      <c r="C5988">
        <v>1992</v>
      </c>
      <c r="D5988">
        <v>0</v>
      </c>
      <c r="J5988">
        <v>0</v>
      </c>
      <c r="O5988">
        <v>0</v>
      </c>
    </row>
    <row r="5989" spans="1:15">
      <c r="A5989" t="s">
        <v>143</v>
      </c>
      <c r="B5989" t="s">
        <v>220</v>
      </c>
      <c r="C5989">
        <v>1993</v>
      </c>
      <c r="D5989">
        <v>0</v>
      </c>
      <c r="J5989">
        <v>0</v>
      </c>
      <c r="O5989">
        <v>0</v>
      </c>
    </row>
    <row r="5990" spans="1:15">
      <c r="A5990" t="s">
        <v>143</v>
      </c>
      <c r="B5990" t="s">
        <v>220</v>
      </c>
      <c r="C5990">
        <v>1994</v>
      </c>
      <c r="D5990">
        <v>0</v>
      </c>
      <c r="J5990">
        <v>0</v>
      </c>
      <c r="O5990">
        <v>0</v>
      </c>
    </row>
    <row r="5991" spans="1:15">
      <c r="A5991" t="s">
        <v>143</v>
      </c>
      <c r="B5991" t="s">
        <v>220</v>
      </c>
      <c r="C5991">
        <v>1995</v>
      </c>
      <c r="D5991">
        <v>0</v>
      </c>
      <c r="J5991">
        <v>0</v>
      </c>
      <c r="O5991">
        <v>0</v>
      </c>
    </row>
    <row r="5992" spans="1:15">
      <c r="A5992" t="s">
        <v>143</v>
      </c>
      <c r="B5992" t="s">
        <v>220</v>
      </c>
      <c r="C5992">
        <v>1996</v>
      </c>
      <c r="D5992">
        <v>0</v>
      </c>
      <c r="J5992">
        <v>0</v>
      </c>
      <c r="O5992">
        <v>1</v>
      </c>
    </row>
    <row r="5993" spans="1:15">
      <c r="A5993" t="s">
        <v>143</v>
      </c>
      <c r="B5993" t="s">
        <v>220</v>
      </c>
      <c r="C5993">
        <v>1997</v>
      </c>
      <c r="D5993">
        <v>6.317365269461078</v>
      </c>
      <c r="J5993">
        <v>6.317365269461078</v>
      </c>
      <c r="O5993">
        <v>0</v>
      </c>
    </row>
    <row r="5994" spans="1:15">
      <c r="A5994" t="s">
        <v>143</v>
      </c>
      <c r="B5994" t="s">
        <v>220</v>
      </c>
      <c r="C5994">
        <v>1998</v>
      </c>
      <c r="D5994">
        <v>0</v>
      </c>
      <c r="J5994">
        <v>0</v>
      </c>
      <c r="O5994">
        <v>0</v>
      </c>
    </row>
    <row r="5995" spans="1:15">
      <c r="A5995" t="s">
        <v>143</v>
      </c>
      <c r="B5995" t="s">
        <v>220</v>
      </c>
      <c r="C5995">
        <v>1999</v>
      </c>
      <c r="D5995">
        <v>0</v>
      </c>
      <c r="J5995">
        <v>0</v>
      </c>
      <c r="O5995">
        <v>0</v>
      </c>
    </row>
    <row r="5996" spans="1:15">
      <c r="A5996" t="s">
        <v>143</v>
      </c>
      <c r="B5996" t="s">
        <v>220</v>
      </c>
      <c r="C5996">
        <v>2000</v>
      </c>
      <c r="D5996">
        <v>0</v>
      </c>
      <c r="J5996">
        <v>0</v>
      </c>
      <c r="O5996">
        <v>0</v>
      </c>
    </row>
    <row r="5997" spans="1:15">
      <c r="A5997" t="s">
        <v>143</v>
      </c>
      <c r="B5997" t="s">
        <v>220</v>
      </c>
      <c r="C5997">
        <v>2001</v>
      </c>
      <c r="D5997">
        <v>0</v>
      </c>
      <c r="J5997">
        <v>0</v>
      </c>
      <c r="O5997">
        <v>0</v>
      </c>
    </row>
    <row r="5998" spans="1:15">
      <c r="A5998" t="s">
        <v>143</v>
      </c>
      <c r="B5998" t="s">
        <v>220</v>
      </c>
      <c r="C5998">
        <v>2002</v>
      </c>
      <c r="D5998">
        <v>0</v>
      </c>
      <c r="J5998">
        <v>0</v>
      </c>
      <c r="O5998">
        <v>0</v>
      </c>
    </row>
    <row r="5999" spans="1:15">
      <c r="A5999" t="s">
        <v>143</v>
      </c>
      <c r="B5999" t="s">
        <v>220</v>
      </c>
      <c r="C5999">
        <v>2003</v>
      </c>
      <c r="D5999">
        <v>0</v>
      </c>
      <c r="J5999">
        <v>0</v>
      </c>
      <c r="O5999">
        <v>0</v>
      </c>
    </row>
    <row r="6000" spans="1:15">
      <c r="A6000" t="s">
        <v>143</v>
      </c>
      <c r="B6000" t="s">
        <v>220</v>
      </c>
      <c r="C6000">
        <v>2004</v>
      </c>
      <c r="D6000">
        <v>0</v>
      </c>
      <c r="J6000">
        <v>0</v>
      </c>
      <c r="O6000">
        <v>0</v>
      </c>
    </row>
    <row r="6001" spans="1:15">
      <c r="A6001" t="s">
        <v>143</v>
      </c>
      <c r="B6001" t="s">
        <v>220</v>
      </c>
      <c r="C6001">
        <v>2005</v>
      </c>
      <c r="D6001">
        <v>0</v>
      </c>
      <c r="J6001">
        <v>0</v>
      </c>
      <c r="O6001">
        <v>0</v>
      </c>
    </row>
    <row r="6002" spans="1:15">
      <c r="A6002" t="s">
        <v>143</v>
      </c>
      <c r="B6002" t="s">
        <v>220</v>
      </c>
      <c r="C6002">
        <v>2006</v>
      </c>
      <c r="D6002">
        <v>0</v>
      </c>
      <c r="J6002">
        <v>0</v>
      </c>
      <c r="O6002">
        <v>0</v>
      </c>
    </row>
    <row r="6003" spans="1:15">
      <c r="A6003" t="s">
        <v>143</v>
      </c>
      <c r="B6003" t="s">
        <v>220</v>
      </c>
      <c r="C6003">
        <v>2007</v>
      </c>
      <c r="D6003">
        <v>0</v>
      </c>
      <c r="J6003">
        <v>0</v>
      </c>
      <c r="O6003">
        <v>0</v>
      </c>
    </row>
    <row r="6004" spans="1:15">
      <c r="A6004" t="s">
        <v>143</v>
      </c>
      <c r="B6004" t="s">
        <v>220</v>
      </c>
      <c r="C6004">
        <v>2008</v>
      </c>
      <c r="D6004">
        <v>0</v>
      </c>
      <c r="J6004">
        <v>0</v>
      </c>
      <c r="O6004">
        <v>0</v>
      </c>
    </row>
    <row r="6005" spans="1:15">
      <c r="A6005" t="s">
        <v>143</v>
      </c>
      <c r="B6005" t="s">
        <v>220</v>
      </c>
      <c r="C6005">
        <v>2009</v>
      </c>
      <c r="D6005">
        <v>0</v>
      </c>
      <c r="J6005">
        <v>0</v>
      </c>
      <c r="O6005">
        <v>0</v>
      </c>
    </row>
    <row r="6006" spans="1:15">
      <c r="A6006" t="s">
        <v>143</v>
      </c>
      <c r="B6006" t="s">
        <v>220</v>
      </c>
      <c r="C6006">
        <v>2010</v>
      </c>
      <c r="D6006">
        <v>0</v>
      </c>
      <c r="J6006">
        <v>0</v>
      </c>
      <c r="O6006">
        <v>0</v>
      </c>
    </row>
    <row r="6007" spans="1:15">
      <c r="A6007" t="s">
        <v>143</v>
      </c>
      <c r="B6007" t="s">
        <v>220</v>
      </c>
      <c r="C6007">
        <v>2011</v>
      </c>
      <c r="D6007">
        <v>0</v>
      </c>
      <c r="J6007">
        <v>0</v>
      </c>
      <c r="O6007">
        <v>0</v>
      </c>
    </row>
    <row r="6008" spans="1:15">
      <c r="A6008" t="s">
        <v>143</v>
      </c>
      <c r="B6008" t="s">
        <v>220</v>
      </c>
      <c r="C6008">
        <v>2012</v>
      </c>
      <c r="D6008">
        <v>0</v>
      </c>
      <c r="J6008">
        <v>0</v>
      </c>
      <c r="O6008">
        <v>0</v>
      </c>
    </row>
    <row r="6009" spans="1:15">
      <c r="A6009" t="s">
        <v>143</v>
      </c>
      <c r="B6009" t="s">
        <v>220</v>
      </c>
      <c r="C6009">
        <v>2013</v>
      </c>
      <c r="D6009">
        <v>0</v>
      </c>
      <c r="J6009">
        <v>0</v>
      </c>
      <c r="O6009">
        <v>0</v>
      </c>
    </row>
    <row r="6010" spans="1:15">
      <c r="A6010" t="s">
        <v>143</v>
      </c>
      <c r="B6010" t="s">
        <v>220</v>
      </c>
      <c r="C6010">
        <v>2014</v>
      </c>
      <c r="D6010">
        <v>0</v>
      </c>
      <c r="J6010">
        <v>0</v>
      </c>
      <c r="O6010">
        <v>0</v>
      </c>
    </row>
    <row r="6011" spans="1:15">
      <c r="A6011" t="s">
        <v>143</v>
      </c>
      <c r="B6011" t="s">
        <v>220</v>
      </c>
      <c r="C6011">
        <v>2015</v>
      </c>
      <c r="D6011">
        <v>0</v>
      </c>
      <c r="J6011">
        <v>0</v>
      </c>
      <c r="O6011">
        <v>0</v>
      </c>
    </row>
    <row r="6012" spans="1:15">
      <c r="A6012" t="s">
        <v>143</v>
      </c>
      <c r="B6012" t="s">
        <v>220</v>
      </c>
      <c r="C6012">
        <v>2016</v>
      </c>
      <c r="D6012">
        <v>0</v>
      </c>
      <c r="J6012">
        <v>0</v>
      </c>
      <c r="O6012">
        <v>276.19728377412434</v>
      </c>
    </row>
    <row r="6013" spans="1:15">
      <c r="A6013" t="s">
        <v>143</v>
      </c>
      <c r="B6013" t="s">
        <v>220</v>
      </c>
      <c r="C6013">
        <v>2017</v>
      </c>
      <c r="D6013">
        <v>0</v>
      </c>
      <c r="J6013">
        <v>0</v>
      </c>
      <c r="O6013">
        <v>0</v>
      </c>
    </row>
    <row r="6014" spans="1:15">
      <c r="A6014" t="s">
        <v>143</v>
      </c>
      <c r="B6014" t="s">
        <v>220</v>
      </c>
      <c r="C6014">
        <v>2018</v>
      </c>
      <c r="D6014">
        <v>0</v>
      </c>
      <c r="J6014">
        <v>0</v>
      </c>
      <c r="O6014">
        <v>0</v>
      </c>
    </row>
    <row r="6015" spans="1:15">
      <c r="A6015" t="s">
        <v>143</v>
      </c>
      <c r="B6015" t="s">
        <v>220</v>
      </c>
      <c r="C6015">
        <v>2019</v>
      </c>
      <c r="D6015">
        <v>0</v>
      </c>
      <c r="J6015">
        <v>0</v>
      </c>
      <c r="O6015">
        <v>271</v>
      </c>
    </row>
    <row r="6016" spans="1:15">
      <c r="A6016" t="s">
        <v>143</v>
      </c>
      <c r="B6016" t="s">
        <v>220</v>
      </c>
      <c r="C6016">
        <v>2020</v>
      </c>
      <c r="D6016">
        <v>0</v>
      </c>
      <c r="J6016">
        <v>0</v>
      </c>
      <c r="O6016">
        <v>0</v>
      </c>
    </row>
    <row r="6017" spans="1:15">
      <c r="A6017" t="s">
        <v>143</v>
      </c>
      <c r="B6017" t="s">
        <v>220</v>
      </c>
      <c r="C6017">
        <v>2021</v>
      </c>
      <c r="D6017">
        <v>0</v>
      </c>
      <c r="J6017">
        <v>0</v>
      </c>
      <c r="O6017">
        <v>0</v>
      </c>
    </row>
    <row r="6018" spans="1:15">
      <c r="A6018" t="s">
        <v>144</v>
      </c>
      <c r="B6018" t="s">
        <v>218</v>
      </c>
      <c r="C6018">
        <v>1960</v>
      </c>
    </row>
    <row r="6019" spans="1:15">
      <c r="A6019" t="s">
        <v>144</v>
      </c>
      <c r="B6019" t="s">
        <v>218</v>
      </c>
      <c r="C6019">
        <v>1961</v>
      </c>
    </row>
    <row r="6020" spans="1:15">
      <c r="A6020" t="s">
        <v>144</v>
      </c>
      <c r="B6020" t="s">
        <v>218</v>
      </c>
      <c r="C6020">
        <v>1962</v>
      </c>
    </row>
    <row r="6021" spans="1:15">
      <c r="A6021" t="s">
        <v>144</v>
      </c>
      <c r="B6021" t="s">
        <v>218</v>
      </c>
      <c r="C6021">
        <v>1963</v>
      </c>
    </row>
    <row r="6022" spans="1:15">
      <c r="A6022" t="s">
        <v>144</v>
      </c>
      <c r="B6022" t="s">
        <v>218</v>
      </c>
      <c r="C6022">
        <v>1964</v>
      </c>
    </row>
    <row r="6023" spans="1:15">
      <c r="A6023" t="s">
        <v>144</v>
      </c>
      <c r="B6023" t="s">
        <v>218</v>
      </c>
      <c r="C6023">
        <v>1965</v>
      </c>
    </row>
    <row r="6024" spans="1:15">
      <c r="A6024" t="s">
        <v>144</v>
      </c>
      <c r="B6024" t="s">
        <v>218</v>
      </c>
      <c r="C6024">
        <v>1966</v>
      </c>
    </row>
    <row r="6025" spans="1:15">
      <c r="A6025" t="s">
        <v>144</v>
      </c>
      <c r="B6025" t="s">
        <v>218</v>
      </c>
      <c r="C6025">
        <v>1967</v>
      </c>
    </row>
    <row r="6026" spans="1:15">
      <c r="A6026" t="s">
        <v>144</v>
      </c>
      <c r="B6026" t="s">
        <v>218</v>
      </c>
      <c r="C6026">
        <v>1968</v>
      </c>
      <c r="D6026">
        <v>0</v>
      </c>
      <c r="J6026">
        <v>0</v>
      </c>
      <c r="L6026">
        <v>0</v>
      </c>
      <c r="M6026">
        <v>0</v>
      </c>
    </row>
    <row r="6027" spans="1:15">
      <c r="A6027" t="s">
        <v>144</v>
      </c>
      <c r="B6027" t="s">
        <v>218</v>
      </c>
      <c r="C6027">
        <v>1969</v>
      </c>
      <c r="D6027">
        <v>0</v>
      </c>
      <c r="J6027">
        <v>0</v>
      </c>
      <c r="L6027">
        <v>0</v>
      </c>
      <c r="M6027">
        <v>0</v>
      </c>
    </row>
    <row r="6028" spans="1:15">
      <c r="A6028" t="s">
        <v>144</v>
      </c>
      <c r="B6028" t="s">
        <v>218</v>
      </c>
      <c r="C6028">
        <v>1970</v>
      </c>
      <c r="D6028">
        <v>0</v>
      </c>
      <c r="J6028">
        <v>0</v>
      </c>
      <c r="L6028">
        <v>0</v>
      </c>
      <c r="M6028">
        <v>0</v>
      </c>
    </row>
    <row r="6029" spans="1:15">
      <c r="A6029" t="s">
        <v>144</v>
      </c>
      <c r="B6029" t="s">
        <v>218</v>
      </c>
      <c r="C6029">
        <v>1971</v>
      </c>
      <c r="D6029">
        <v>0</v>
      </c>
      <c r="J6029">
        <v>0</v>
      </c>
      <c r="L6029">
        <v>0</v>
      </c>
      <c r="M6029">
        <v>0</v>
      </c>
    </row>
    <row r="6030" spans="1:15">
      <c r="A6030" t="s">
        <v>144</v>
      </c>
      <c r="B6030" t="s">
        <v>218</v>
      </c>
      <c r="C6030">
        <v>1972</v>
      </c>
      <c r="D6030">
        <v>0</v>
      </c>
      <c r="J6030">
        <v>0</v>
      </c>
      <c r="L6030">
        <v>0</v>
      </c>
      <c r="M6030">
        <v>0</v>
      </c>
    </row>
    <row r="6031" spans="1:15">
      <c r="A6031" t="s">
        <v>144</v>
      </c>
      <c r="B6031" t="s">
        <v>218</v>
      </c>
      <c r="C6031">
        <v>1973</v>
      </c>
      <c r="D6031">
        <v>0</v>
      </c>
      <c r="J6031">
        <v>0</v>
      </c>
      <c r="L6031">
        <v>0</v>
      </c>
      <c r="M6031">
        <v>0</v>
      </c>
    </row>
    <row r="6032" spans="1:15">
      <c r="A6032" t="s">
        <v>144</v>
      </c>
      <c r="B6032" t="s">
        <v>218</v>
      </c>
      <c r="C6032">
        <v>1974</v>
      </c>
      <c r="D6032">
        <v>0</v>
      </c>
      <c r="J6032">
        <v>0</v>
      </c>
      <c r="L6032">
        <v>0</v>
      </c>
      <c r="M6032">
        <v>0</v>
      </c>
    </row>
    <row r="6033" spans="1:13">
      <c r="A6033" t="s">
        <v>144</v>
      </c>
      <c r="B6033" t="s">
        <v>218</v>
      </c>
      <c r="C6033">
        <v>1975</v>
      </c>
      <c r="D6033">
        <v>0</v>
      </c>
      <c r="J6033">
        <v>0</v>
      </c>
      <c r="L6033">
        <v>0</v>
      </c>
      <c r="M6033">
        <v>0</v>
      </c>
    </row>
    <row r="6034" spans="1:13">
      <c r="A6034" t="s">
        <v>144</v>
      </c>
      <c r="B6034" t="s">
        <v>218</v>
      </c>
      <c r="C6034">
        <v>1976</v>
      </c>
      <c r="D6034">
        <v>0</v>
      </c>
      <c r="J6034">
        <v>0</v>
      </c>
      <c r="L6034">
        <v>0</v>
      </c>
      <c r="M6034">
        <v>0</v>
      </c>
    </row>
    <row r="6035" spans="1:13">
      <c r="A6035" t="s">
        <v>144</v>
      </c>
      <c r="B6035" t="s">
        <v>218</v>
      </c>
      <c r="C6035">
        <v>1977</v>
      </c>
      <c r="D6035">
        <v>0</v>
      </c>
      <c r="J6035">
        <v>0</v>
      </c>
      <c r="L6035">
        <v>0</v>
      </c>
      <c r="M6035">
        <v>0</v>
      </c>
    </row>
    <row r="6036" spans="1:13">
      <c r="A6036" t="s">
        <v>144</v>
      </c>
      <c r="B6036" t="s">
        <v>218</v>
      </c>
      <c r="C6036">
        <v>1978</v>
      </c>
      <c r="D6036">
        <v>0</v>
      </c>
      <c r="J6036">
        <v>0</v>
      </c>
      <c r="L6036">
        <v>0</v>
      </c>
      <c r="M6036">
        <v>0</v>
      </c>
    </row>
    <row r="6037" spans="1:13">
      <c r="A6037" t="s">
        <v>144</v>
      </c>
      <c r="B6037" t="s">
        <v>218</v>
      </c>
      <c r="C6037">
        <v>1979</v>
      </c>
      <c r="D6037">
        <v>0</v>
      </c>
      <c r="J6037">
        <v>0</v>
      </c>
      <c r="L6037">
        <v>0</v>
      </c>
      <c r="M6037">
        <v>0</v>
      </c>
    </row>
    <row r="6038" spans="1:13">
      <c r="A6038" t="s">
        <v>144</v>
      </c>
      <c r="B6038" t="s">
        <v>218</v>
      </c>
      <c r="C6038">
        <v>1980</v>
      </c>
      <c r="D6038">
        <v>0</v>
      </c>
      <c r="J6038">
        <v>0</v>
      </c>
      <c r="L6038">
        <v>0</v>
      </c>
      <c r="M6038">
        <v>0</v>
      </c>
    </row>
    <row r="6039" spans="1:13">
      <c r="A6039" t="s">
        <v>144</v>
      </c>
      <c r="B6039" t="s">
        <v>218</v>
      </c>
      <c r="C6039">
        <v>1981</v>
      </c>
      <c r="D6039">
        <v>0</v>
      </c>
      <c r="J6039">
        <v>0</v>
      </c>
      <c r="L6039">
        <v>0</v>
      </c>
      <c r="M6039">
        <v>0</v>
      </c>
    </row>
    <row r="6040" spans="1:13">
      <c r="A6040" t="s">
        <v>144</v>
      </c>
      <c r="B6040" t="s">
        <v>218</v>
      </c>
      <c r="C6040">
        <v>1982</v>
      </c>
      <c r="D6040">
        <v>0</v>
      </c>
      <c r="J6040">
        <v>0</v>
      </c>
      <c r="L6040">
        <v>0</v>
      </c>
      <c r="M6040">
        <v>0</v>
      </c>
    </row>
    <row r="6041" spans="1:13">
      <c r="A6041" t="s">
        <v>144</v>
      </c>
      <c r="B6041" t="s">
        <v>218</v>
      </c>
      <c r="C6041">
        <v>1983</v>
      </c>
      <c r="D6041">
        <v>0</v>
      </c>
      <c r="J6041">
        <v>0</v>
      </c>
      <c r="L6041">
        <v>0</v>
      </c>
      <c r="M6041">
        <v>0</v>
      </c>
    </row>
    <row r="6042" spans="1:13">
      <c r="A6042" t="s">
        <v>144</v>
      </c>
      <c r="B6042" t="s">
        <v>218</v>
      </c>
      <c r="C6042">
        <v>1984</v>
      </c>
      <c r="D6042">
        <v>0</v>
      </c>
      <c r="J6042">
        <v>0</v>
      </c>
      <c r="L6042">
        <v>0</v>
      </c>
      <c r="M6042">
        <v>0</v>
      </c>
    </row>
    <row r="6043" spans="1:13">
      <c r="A6043" t="s">
        <v>144</v>
      </c>
      <c r="B6043" t="s">
        <v>218</v>
      </c>
      <c r="C6043">
        <v>1985</v>
      </c>
      <c r="D6043">
        <v>0</v>
      </c>
      <c r="J6043">
        <v>0</v>
      </c>
      <c r="L6043">
        <v>0</v>
      </c>
      <c r="M6043">
        <v>0</v>
      </c>
    </row>
    <row r="6044" spans="1:13">
      <c r="A6044" t="s">
        <v>144</v>
      </c>
      <c r="B6044" t="s">
        <v>218</v>
      </c>
      <c r="C6044">
        <v>1986</v>
      </c>
      <c r="D6044">
        <v>0</v>
      </c>
      <c r="J6044">
        <v>0</v>
      </c>
      <c r="L6044">
        <v>0</v>
      </c>
      <c r="M6044">
        <v>0</v>
      </c>
    </row>
    <row r="6045" spans="1:13">
      <c r="A6045" t="s">
        <v>144</v>
      </c>
      <c r="B6045" t="s">
        <v>218</v>
      </c>
      <c r="C6045">
        <v>1987</v>
      </c>
      <c r="D6045">
        <v>0</v>
      </c>
      <c r="J6045">
        <v>0</v>
      </c>
      <c r="L6045">
        <v>0</v>
      </c>
      <c r="M6045">
        <v>0</v>
      </c>
    </row>
    <row r="6046" spans="1:13">
      <c r="A6046" t="s">
        <v>144</v>
      </c>
      <c r="B6046" t="s">
        <v>218</v>
      </c>
      <c r="C6046">
        <v>1988</v>
      </c>
      <c r="D6046">
        <v>0</v>
      </c>
      <c r="J6046">
        <v>0</v>
      </c>
      <c r="L6046">
        <v>0</v>
      </c>
      <c r="M6046">
        <v>0</v>
      </c>
    </row>
    <row r="6047" spans="1:13">
      <c r="A6047" t="s">
        <v>144</v>
      </c>
      <c r="B6047" t="s">
        <v>218</v>
      </c>
      <c r="C6047">
        <v>1989</v>
      </c>
      <c r="D6047">
        <v>0</v>
      </c>
      <c r="J6047">
        <v>0</v>
      </c>
      <c r="L6047">
        <v>0</v>
      </c>
      <c r="M6047">
        <v>0</v>
      </c>
    </row>
    <row r="6048" spans="1:13">
      <c r="A6048" t="s">
        <v>144</v>
      </c>
      <c r="B6048" t="s">
        <v>218</v>
      </c>
      <c r="C6048">
        <v>1990</v>
      </c>
      <c r="D6048">
        <v>0</v>
      </c>
      <c r="J6048">
        <v>0</v>
      </c>
      <c r="L6048">
        <v>0</v>
      </c>
      <c r="M6048">
        <v>0</v>
      </c>
    </row>
    <row r="6049" spans="1:15">
      <c r="A6049" t="s">
        <v>144</v>
      </c>
      <c r="B6049" t="s">
        <v>218</v>
      </c>
      <c r="C6049">
        <v>1991</v>
      </c>
      <c r="D6049">
        <v>0</v>
      </c>
      <c r="J6049">
        <v>0</v>
      </c>
      <c r="L6049">
        <v>0</v>
      </c>
      <c r="M6049">
        <v>0</v>
      </c>
    </row>
    <row r="6050" spans="1:15">
      <c r="A6050" t="s">
        <v>144</v>
      </c>
      <c r="B6050" t="s">
        <v>218</v>
      </c>
      <c r="C6050">
        <v>1992</v>
      </c>
      <c r="D6050">
        <v>0</v>
      </c>
      <c r="J6050">
        <v>0</v>
      </c>
      <c r="L6050">
        <v>0</v>
      </c>
      <c r="M6050">
        <v>0</v>
      </c>
    </row>
    <row r="6051" spans="1:15">
      <c r="A6051" t="s">
        <v>144</v>
      </c>
      <c r="B6051" t="s">
        <v>218</v>
      </c>
      <c r="C6051">
        <v>1993</v>
      </c>
      <c r="D6051">
        <v>0</v>
      </c>
      <c r="J6051">
        <v>0</v>
      </c>
      <c r="L6051">
        <v>0</v>
      </c>
      <c r="M6051">
        <v>0</v>
      </c>
    </row>
    <row r="6052" spans="1:15">
      <c r="A6052" t="s">
        <v>144</v>
      </c>
      <c r="B6052" t="s">
        <v>218</v>
      </c>
      <c r="C6052">
        <v>1994</v>
      </c>
      <c r="D6052">
        <v>15.020080321285141</v>
      </c>
      <c r="J6052">
        <v>0</v>
      </c>
      <c r="L6052">
        <v>0</v>
      </c>
      <c r="M6052">
        <v>15.020080321285141</v>
      </c>
    </row>
    <row r="6053" spans="1:15">
      <c r="A6053" t="s">
        <v>144</v>
      </c>
      <c r="B6053" t="s">
        <v>218</v>
      </c>
      <c r="C6053">
        <v>1995</v>
      </c>
      <c r="D6053">
        <v>75.826186161002667</v>
      </c>
      <c r="J6053">
        <v>0</v>
      </c>
      <c r="L6053">
        <v>0</v>
      </c>
      <c r="M6053">
        <v>75.826186161002667</v>
      </c>
    </row>
    <row r="6054" spans="1:15">
      <c r="A6054" t="s">
        <v>144</v>
      </c>
      <c r="B6054" t="s">
        <v>218</v>
      </c>
      <c r="C6054">
        <v>1996</v>
      </c>
      <c r="D6054">
        <v>69.756618863761716</v>
      </c>
      <c r="J6054">
        <v>0</v>
      </c>
      <c r="L6054">
        <v>0</v>
      </c>
      <c r="M6054">
        <v>69.756618863761716</v>
      </c>
    </row>
    <row r="6055" spans="1:15">
      <c r="A6055" t="s">
        <v>144</v>
      </c>
      <c r="B6055" t="s">
        <v>218</v>
      </c>
      <c r="C6055">
        <v>1997</v>
      </c>
      <c r="D6055">
        <v>66.507321690989698</v>
      </c>
      <c r="J6055">
        <v>0</v>
      </c>
      <c r="L6055">
        <v>0</v>
      </c>
      <c r="M6055">
        <v>66.507321690989698</v>
      </c>
    </row>
    <row r="6056" spans="1:15">
      <c r="A6056" t="s">
        <v>144</v>
      </c>
      <c r="B6056" t="s">
        <v>218</v>
      </c>
      <c r="C6056">
        <v>1998</v>
      </c>
      <c r="D6056">
        <v>65.000587834722253</v>
      </c>
      <c r="J6056">
        <v>0</v>
      </c>
      <c r="L6056">
        <v>0</v>
      </c>
      <c r="M6056">
        <v>65.000587834722253</v>
      </c>
    </row>
    <row r="6057" spans="1:15">
      <c r="A6057" t="s">
        <v>144</v>
      </c>
      <c r="B6057" t="s">
        <v>218</v>
      </c>
      <c r="C6057">
        <v>1999</v>
      </c>
      <c r="D6057">
        <v>78.93404094810532</v>
      </c>
      <c r="J6057">
        <v>0</v>
      </c>
      <c r="L6057">
        <v>0</v>
      </c>
      <c r="M6057">
        <v>78.93404094810532</v>
      </c>
    </row>
    <row r="6058" spans="1:15">
      <c r="A6058" t="s">
        <v>144</v>
      </c>
      <c r="B6058" t="s">
        <v>218</v>
      </c>
      <c r="C6058">
        <v>2000</v>
      </c>
      <c r="D6058">
        <v>87.572121628139953</v>
      </c>
      <c r="J6058">
        <v>0</v>
      </c>
      <c r="L6058">
        <v>0</v>
      </c>
      <c r="M6058">
        <v>87.572121628139953</v>
      </c>
    </row>
    <row r="6059" spans="1:15">
      <c r="A6059" t="s">
        <v>144</v>
      </c>
      <c r="B6059" t="s">
        <v>218</v>
      </c>
      <c r="C6059">
        <v>2001</v>
      </c>
      <c r="D6059">
        <v>83.916751118715453</v>
      </c>
      <c r="J6059">
        <v>2.4500000000000002</v>
      </c>
      <c r="L6059">
        <v>0</v>
      </c>
      <c r="M6059">
        <v>81.46675111871545</v>
      </c>
    </row>
    <row r="6060" spans="1:15">
      <c r="A6060" t="s">
        <v>144</v>
      </c>
      <c r="B6060" t="s">
        <v>218</v>
      </c>
      <c r="C6060">
        <v>2002</v>
      </c>
      <c r="D6060">
        <v>85.379026388671505</v>
      </c>
      <c r="J6060">
        <v>2.59</v>
      </c>
      <c r="L6060">
        <v>0</v>
      </c>
      <c r="M6060">
        <v>82.789026388671502</v>
      </c>
    </row>
    <row r="6061" spans="1:15">
      <c r="A6061" t="s">
        <v>144</v>
      </c>
      <c r="B6061" t="s">
        <v>218</v>
      </c>
      <c r="C6061">
        <v>2003</v>
      </c>
      <c r="D6061">
        <v>109.14143207574348</v>
      </c>
      <c r="J6061">
        <v>2.73</v>
      </c>
      <c r="L6061">
        <v>13</v>
      </c>
      <c r="M6061">
        <v>93.411432075743477</v>
      </c>
    </row>
    <row r="6062" spans="1:15">
      <c r="A6062" t="s">
        <v>144</v>
      </c>
      <c r="B6062" t="s">
        <v>218</v>
      </c>
      <c r="C6062">
        <v>2004</v>
      </c>
      <c r="D6062">
        <v>293.30017072458088</v>
      </c>
      <c r="J6062">
        <v>2.88</v>
      </c>
      <c r="L6062">
        <v>186</v>
      </c>
      <c r="M6062">
        <v>104.42017072458086</v>
      </c>
    </row>
    <row r="6063" spans="1:15">
      <c r="A6063" t="s">
        <v>144</v>
      </c>
      <c r="B6063" t="s">
        <v>218</v>
      </c>
      <c r="C6063">
        <v>2005</v>
      </c>
      <c r="D6063">
        <v>109.79123776984004</v>
      </c>
      <c r="J6063">
        <v>3.02</v>
      </c>
      <c r="L6063">
        <v>0</v>
      </c>
      <c r="M6063">
        <v>106.77123776984004</v>
      </c>
    </row>
    <row r="6064" spans="1:15">
      <c r="A6064" t="s">
        <v>144</v>
      </c>
      <c r="B6064" t="s">
        <v>218</v>
      </c>
      <c r="C6064">
        <v>2006</v>
      </c>
      <c r="D6064">
        <v>108.21678257034307</v>
      </c>
      <c r="J6064">
        <v>3.16</v>
      </c>
      <c r="L6064">
        <v>0</v>
      </c>
      <c r="M6064">
        <v>105.05678257034307</v>
      </c>
      <c r="O6064">
        <v>33.54</v>
      </c>
    </row>
    <row r="6065" spans="1:15">
      <c r="A6065" t="s">
        <v>144</v>
      </c>
      <c r="B6065" t="s">
        <v>218</v>
      </c>
      <c r="C6065">
        <v>2007</v>
      </c>
      <c r="D6065">
        <v>110.99575662160132</v>
      </c>
      <c r="J6065">
        <v>3.3</v>
      </c>
      <c r="L6065">
        <v>0</v>
      </c>
      <c r="M6065">
        <v>107.69575662160132</v>
      </c>
      <c r="O6065">
        <v>37.409999999999997</v>
      </c>
    </row>
    <row r="6066" spans="1:15">
      <c r="A6066" t="s">
        <v>144</v>
      </c>
      <c r="B6066" t="s">
        <v>218</v>
      </c>
      <c r="C6066">
        <v>2008</v>
      </c>
      <c r="D6066">
        <v>127.14526272214302</v>
      </c>
      <c r="J6066">
        <v>0</v>
      </c>
      <c r="L6066">
        <v>0</v>
      </c>
      <c r="M6066">
        <v>127.14526272214302</v>
      </c>
      <c r="O6066">
        <v>29.240000000000002</v>
      </c>
    </row>
    <row r="6067" spans="1:15">
      <c r="A6067" t="s">
        <v>144</v>
      </c>
      <c r="B6067" t="s">
        <v>218</v>
      </c>
      <c r="C6067">
        <v>2009</v>
      </c>
      <c r="D6067">
        <v>145.26428038474555</v>
      </c>
      <c r="J6067">
        <v>0</v>
      </c>
      <c r="L6067">
        <v>0</v>
      </c>
      <c r="M6067">
        <v>145.26428038474555</v>
      </c>
      <c r="O6067">
        <v>37.840000000000003</v>
      </c>
    </row>
    <row r="6068" spans="1:15">
      <c r="A6068" t="s">
        <v>144</v>
      </c>
      <c r="B6068" t="s">
        <v>218</v>
      </c>
      <c r="C6068">
        <v>2010</v>
      </c>
      <c r="D6068">
        <v>160.30533698937251</v>
      </c>
      <c r="J6068">
        <v>0</v>
      </c>
      <c r="L6068">
        <v>0</v>
      </c>
      <c r="M6068">
        <v>160.30533698937251</v>
      </c>
      <c r="O6068">
        <v>43.86</v>
      </c>
    </row>
    <row r="6069" spans="1:15">
      <c r="A6069" t="s">
        <v>144</v>
      </c>
      <c r="B6069" t="s">
        <v>218</v>
      </c>
      <c r="C6069">
        <v>2011</v>
      </c>
      <c r="D6069">
        <v>182.37894417209242</v>
      </c>
      <c r="J6069">
        <v>0</v>
      </c>
      <c r="L6069">
        <v>0</v>
      </c>
      <c r="M6069">
        <v>182.37894417209242</v>
      </c>
      <c r="O6069">
        <v>43</v>
      </c>
    </row>
    <row r="6070" spans="1:15">
      <c r="A6070" t="s">
        <v>144</v>
      </c>
      <c r="B6070" t="s">
        <v>218</v>
      </c>
      <c r="C6070">
        <v>2012</v>
      </c>
      <c r="D6070">
        <v>187.90404420055626</v>
      </c>
      <c r="J6070">
        <v>0</v>
      </c>
      <c r="L6070">
        <v>0</v>
      </c>
      <c r="M6070">
        <v>187.90404420055626</v>
      </c>
      <c r="O6070">
        <v>44.72</v>
      </c>
    </row>
    <row r="6071" spans="1:15">
      <c r="A6071" t="s">
        <v>144</v>
      </c>
      <c r="B6071" t="s">
        <v>218</v>
      </c>
      <c r="C6071">
        <v>2013</v>
      </c>
      <c r="D6071">
        <v>158.41915384780901</v>
      </c>
      <c r="J6071">
        <v>0</v>
      </c>
      <c r="L6071">
        <v>0</v>
      </c>
      <c r="M6071">
        <v>158.41915384780901</v>
      </c>
      <c r="O6071">
        <v>35.26</v>
      </c>
    </row>
    <row r="6072" spans="1:15">
      <c r="A6072" t="s">
        <v>144</v>
      </c>
      <c r="B6072" t="s">
        <v>218</v>
      </c>
      <c r="C6072">
        <v>2014</v>
      </c>
      <c r="D6072">
        <v>150.5996323049599</v>
      </c>
      <c r="J6072">
        <v>0</v>
      </c>
      <c r="L6072">
        <v>0</v>
      </c>
      <c r="M6072">
        <v>150.5996323049599</v>
      </c>
      <c r="O6072">
        <v>35.26</v>
      </c>
    </row>
    <row r="6073" spans="1:15">
      <c r="A6073" t="s">
        <v>144</v>
      </c>
      <c r="B6073" t="s">
        <v>218</v>
      </c>
      <c r="C6073">
        <v>2015</v>
      </c>
      <c r="D6073">
        <v>135.37894953370161</v>
      </c>
      <c r="J6073">
        <v>0</v>
      </c>
      <c r="L6073">
        <v>0</v>
      </c>
      <c r="M6073">
        <v>135.37894953370161</v>
      </c>
      <c r="O6073">
        <v>30.959999999999997</v>
      </c>
    </row>
    <row r="6074" spans="1:15">
      <c r="A6074" t="s">
        <v>144</v>
      </c>
      <c r="B6074" t="s">
        <v>218</v>
      </c>
      <c r="C6074">
        <v>2016</v>
      </c>
      <c r="D6074">
        <v>155.08103949219978</v>
      </c>
      <c r="J6074">
        <v>0</v>
      </c>
      <c r="L6074">
        <v>0</v>
      </c>
      <c r="M6074">
        <v>155.08103949219978</v>
      </c>
      <c r="O6074">
        <v>30.959999999999997</v>
      </c>
    </row>
    <row r="6075" spans="1:15">
      <c r="A6075" t="s">
        <v>144</v>
      </c>
      <c r="B6075" t="s">
        <v>218</v>
      </c>
      <c r="C6075">
        <v>2017</v>
      </c>
      <c r="D6075">
        <v>154.45108145864444</v>
      </c>
      <c r="J6075">
        <v>0</v>
      </c>
      <c r="L6075">
        <v>0</v>
      </c>
      <c r="M6075">
        <v>154.45108145864444</v>
      </c>
      <c r="O6075">
        <v>33.54</v>
      </c>
    </row>
    <row r="6076" spans="1:15">
      <c r="A6076" t="s">
        <v>144</v>
      </c>
      <c r="B6076" t="s">
        <v>218</v>
      </c>
      <c r="C6076">
        <v>2018</v>
      </c>
      <c r="D6076">
        <v>161.1099782490484</v>
      </c>
      <c r="J6076">
        <v>0</v>
      </c>
      <c r="L6076">
        <v>0</v>
      </c>
      <c r="M6076">
        <v>161.1099782490484</v>
      </c>
      <c r="O6076">
        <v>49</v>
      </c>
    </row>
    <row r="6077" spans="1:15">
      <c r="A6077" t="s">
        <v>144</v>
      </c>
      <c r="B6077" t="s">
        <v>218</v>
      </c>
      <c r="C6077">
        <v>2019</v>
      </c>
      <c r="D6077">
        <v>168.00221055540206</v>
      </c>
      <c r="J6077">
        <v>0</v>
      </c>
      <c r="L6077">
        <v>0</v>
      </c>
      <c r="M6077">
        <v>168.00221055540206</v>
      </c>
      <c r="O6077">
        <v>50</v>
      </c>
    </row>
    <row r="6078" spans="1:15">
      <c r="A6078" t="s">
        <v>144</v>
      </c>
      <c r="B6078" t="s">
        <v>218</v>
      </c>
      <c r="C6078">
        <v>2020</v>
      </c>
      <c r="D6078">
        <v>181</v>
      </c>
      <c r="J6078">
        <v>0</v>
      </c>
      <c r="L6078">
        <v>0</v>
      </c>
      <c r="M6078">
        <v>181</v>
      </c>
      <c r="O6078">
        <v>49</v>
      </c>
    </row>
    <row r="6079" spans="1:15">
      <c r="A6079" t="s">
        <v>144</v>
      </c>
      <c r="B6079" t="s">
        <v>218</v>
      </c>
      <c r="C6079">
        <v>2021</v>
      </c>
      <c r="D6079">
        <v>167.70377899400572</v>
      </c>
      <c r="J6079">
        <v>1.2</v>
      </c>
      <c r="L6079">
        <v>0</v>
      </c>
      <c r="M6079">
        <v>166.50377899400573</v>
      </c>
      <c r="O6079">
        <v>49</v>
      </c>
    </row>
    <row r="6080" spans="1:15">
      <c r="A6080" t="s">
        <v>145</v>
      </c>
      <c r="B6080" t="s">
        <v>218</v>
      </c>
      <c r="C6080">
        <v>1960</v>
      </c>
      <c r="D6080">
        <v>0</v>
      </c>
      <c r="J6080">
        <v>0</v>
      </c>
      <c r="K6080">
        <v>0</v>
      </c>
    </row>
    <row r="6081" spans="1:11">
      <c r="A6081" t="s">
        <v>145</v>
      </c>
      <c r="B6081" t="s">
        <v>218</v>
      </c>
      <c r="C6081">
        <v>1961</v>
      </c>
      <c r="D6081">
        <v>0</v>
      </c>
      <c r="J6081">
        <v>0</v>
      </c>
      <c r="K6081">
        <v>0</v>
      </c>
    </row>
    <row r="6082" spans="1:11">
      <c r="A6082" t="s">
        <v>145</v>
      </c>
      <c r="B6082" t="s">
        <v>218</v>
      </c>
      <c r="C6082">
        <v>1962</v>
      </c>
      <c r="D6082">
        <v>0</v>
      </c>
      <c r="J6082">
        <v>0</v>
      </c>
      <c r="K6082">
        <v>0</v>
      </c>
    </row>
    <row r="6083" spans="1:11">
      <c r="A6083" t="s">
        <v>145</v>
      </c>
      <c r="B6083" t="s">
        <v>218</v>
      </c>
      <c r="C6083">
        <v>1963</v>
      </c>
      <c r="D6083">
        <v>0</v>
      </c>
      <c r="J6083">
        <v>0</v>
      </c>
      <c r="K6083">
        <v>0</v>
      </c>
    </row>
    <row r="6084" spans="1:11">
      <c r="A6084" t="s">
        <v>145</v>
      </c>
      <c r="B6084" t="s">
        <v>218</v>
      </c>
      <c r="C6084">
        <v>1964</v>
      </c>
      <c r="D6084">
        <v>0</v>
      </c>
      <c r="J6084">
        <v>0</v>
      </c>
      <c r="K6084">
        <v>0</v>
      </c>
    </row>
    <row r="6085" spans="1:11">
      <c r="A6085" t="s">
        <v>145</v>
      </c>
      <c r="B6085" t="s">
        <v>218</v>
      </c>
      <c r="C6085">
        <v>1965</v>
      </c>
      <c r="D6085">
        <v>0</v>
      </c>
      <c r="J6085">
        <v>0</v>
      </c>
      <c r="K6085">
        <v>0</v>
      </c>
    </row>
    <row r="6086" spans="1:11">
      <c r="A6086" t="s">
        <v>145</v>
      </c>
      <c r="B6086" t="s">
        <v>218</v>
      </c>
      <c r="C6086">
        <v>1966</v>
      </c>
      <c r="D6086">
        <v>0</v>
      </c>
      <c r="J6086">
        <v>0</v>
      </c>
      <c r="K6086">
        <v>0</v>
      </c>
    </row>
    <row r="6087" spans="1:11">
      <c r="A6087" t="s">
        <v>145</v>
      </c>
      <c r="B6087" t="s">
        <v>218</v>
      </c>
      <c r="C6087">
        <v>1967</v>
      </c>
      <c r="D6087">
        <v>0</v>
      </c>
      <c r="J6087">
        <v>0</v>
      </c>
      <c r="K6087">
        <v>0</v>
      </c>
    </row>
    <row r="6088" spans="1:11">
      <c r="A6088" t="s">
        <v>145</v>
      </c>
      <c r="B6088" t="s">
        <v>218</v>
      </c>
      <c r="C6088">
        <v>1968</v>
      </c>
      <c r="D6088">
        <v>0</v>
      </c>
      <c r="J6088">
        <v>0</v>
      </c>
      <c r="K6088">
        <v>0</v>
      </c>
    </row>
    <row r="6089" spans="1:11">
      <c r="A6089" t="s">
        <v>145</v>
      </c>
      <c r="B6089" t="s">
        <v>218</v>
      </c>
      <c r="C6089">
        <v>1969</v>
      </c>
      <c r="D6089">
        <v>0</v>
      </c>
      <c r="J6089">
        <v>0</v>
      </c>
      <c r="K6089">
        <v>0</v>
      </c>
    </row>
    <row r="6090" spans="1:11">
      <c r="A6090" t="s">
        <v>145</v>
      </c>
      <c r="B6090" t="s">
        <v>218</v>
      </c>
      <c r="C6090">
        <v>1970</v>
      </c>
      <c r="D6090">
        <v>0</v>
      </c>
      <c r="J6090">
        <v>0</v>
      </c>
      <c r="K6090">
        <v>0</v>
      </c>
    </row>
    <row r="6091" spans="1:11">
      <c r="A6091" t="s">
        <v>145</v>
      </c>
      <c r="B6091" t="s">
        <v>218</v>
      </c>
      <c r="C6091">
        <v>1971</v>
      </c>
      <c r="D6091">
        <v>0</v>
      </c>
      <c r="J6091">
        <v>0</v>
      </c>
      <c r="K6091">
        <v>0</v>
      </c>
    </row>
    <row r="6092" spans="1:11">
      <c r="A6092" t="s">
        <v>145</v>
      </c>
      <c r="B6092" t="s">
        <v>218</v>
      </c>
      <c r="C6092">
        <v>1972</v>
      </c>
      <c r="D6092">
        <v>0</v>
      </c>
      <c r="J6092">
        <v>0</v>
      </c>
      <c r="K6092">
        <v>0</v>
      </c>
    </row>
    <row r="6093" spans="1:11">
      <c r="A6093" t="s">
        <v>145</v>
      </c>
      <c r="B6093" t="s">
        <v>218</v>
      </c>
      <c r="C6093">
        <v>1973</v>
      </c>
      <c r="D6093">
        <v>0</v>
      </c>
      <c r="J6093">
        <v>0</v>
      </c>
      <c r="K6093">
        <v>0</v>
      </c>
    </row>
    <row r="6094" spans="1:11">
      <c r="A6094" t="s">
        <v>145</v>
      </c>
      <c r="B6094" t="s">
        <v>218</v>
      </c>
      <c r="C6094">
        <v>1974</v>
      </c>
      <c r="D6094">
        <v>0</v>
      </c>
      <c r="J6094">
        <v>0</v>
      </c>
      <c r="K6094">
        <v>0</v>
      </c>
    </row>
    <row r="6095" spans="1:11">
      <c r="A6095" t="s">
        <v>145</v>
      </c>
      <c r="B6095" t="s">
        <v>218</v>
      </c>
      <c r="C6095">
        <v>1975</v>
      </c>
      <c r="D6095">
        <v>0</v>
      </c>
      <c r="J6095">
        <v>0</v>
      </c>
      <c r="K6095">
        <v>0</v>
      </c>
    </row>
    <row r="6096" spans="1:11">
      <c r="A6096" t="s">
        <v>145</v>
      </c>
      <c r="B6096" t="s">
        <v>218</v>
      </c>
      <c r="C6096">
        <v>1976</v>
      </c>
      <c r="D6096">
        <v>0</v>
      </c>
      <c r="J6096">
        <v>0</v>
      </c>
      <c r="K6096">
        <v>0</v>
      </c>
    </row>
    <row r="6097" spans="1:11">
      <c r="A6097" t="s">
        <v>145</v>
      </c>
      <c r="B6097" t="s">
        <v>218</v>
      </c>
      <c r="C6097">
        <v>1977</v>
      </c>
      <c r="D6097">
        <v>0</v>
      </c>
      <c r="J6097">
        <v>0</v>
      </c>
      <c r="K6097">
        <v>0</v>
      </c>
    </row>
    <row r="6098" spans="1:11">
      <c r="A6098" t="s">
        <v>145</v>
      </c>
      <c r="B6098" t="s">
        <v>218</v>
      </c>
      <c r="C6098">
        <v>1978</v>
      </c>
      <c r="D6098">
        <v>0</v>
      </c>
      <c r="J6098">
        <v>0</v>
      </c>
      <c r="K6098">
        <v>0</v>
      </c>
    </row>
    <row r="6099" spans="1:11">
      <c r="A6099" t="s">
        <v>145</v>
      </c>
      <c r="B6099" t="s">
        <v>218</v>
      </c>
      <c r="C6099">
        <v>1979</v>
      </c>
      <c r="D6099">
        <v>0</v>
      </c>
      <c r="J6099">
        <v>0</v>
      </c>
      <c r="K6099">
        <v>0</v>
      </c>
    </row>
    <row r="6100" spans="1:11">
      <c r="A6100" t="s">
        <v>145</v>
      </c>
      <c r="B6100" t="s">
        <v>218</v>
      </c>
      <c r="C6100">
        <v>1980</v>
      </c>
      <c r="D6100">
        <v>0</v>
      </c>
      <c r="J6100">
        <v>0</v>
      </c>
      <c r="K6100">
        <v>0</v>
      </c>
    </row>
    <row r="6101" spans="1:11">
      <c r="A6101" t="s">
        <v>145</v>
      </c>
      <c r="B6101" t="s">
        <v>218</v>
      </c>
      <c r="C6101">
        <v>1981</v>
      </c>
      <c r="D6101">
        <v>0</v>
      </c>
      <c r="J6101">
        <v>0</v>
      </c>
      <c r="K6101">
        <v>0</v>
      </c>
    </row>
    <row r="6102" spans="1:11">
      <c r="A6102" t="s">
        <v>145</v>
      </c>
      <c r="B6102" t="s">
        <v>218</v>
      </c>
      <c r="C6102">
        <v>1982</v>
      </c>
      <c r="D6102">
        <v>0</v>
      </c>
      <c r="J6102">
        <v>0</v>
      </c>
      <c r="K6102">
        <v>0</v>
      </c>
    </row>
    <row r="6103" spans="1:11">
      <c r="A6103" t="s">
        <v>145</v>
      </c>
      <c r="B6103" t="s">
        <v>218</v>
      </c>
      <c r="C6103">
        <v>1983</v>
      </c>
      <c r="D6103">
        <v>0</v>
      </c>
      <c r="J6103">
        <v>0</v>
      </c>
      <c r="K6103">
        <v>0</v>
      </c>
    </row>
    <row r="6104" spans="1:11">
      <c r="A6104" t="s">
        <v>145</v>
      </c>
      <c r="B6104" t="s">
        <v>218</v>
      </c>
      <c r="C6104">
        <v>1984</v>
      </c>
      <c r="D6104">
        <v>0</v>
      </c>
      <c r="J6104">
        <v>0</v>
      </c>
      <c r="K6104">
        <v>0</v>
      </c>
    </row>
    <row r="6105" spans="1:11">
      <c r="A6105" t="s">
        <v>145</v>
      </c>
      <c r="B6105" t="s">
        <v>218</v>
      </c>
      <c r="C6105">
        <v>1985</v>
      </c>
      <c r="D6105">
        <v>0</v>
      </c>
      <c r="J6105">
        <v>0</v>
      </c>
      <c r="K6105">
        <v>0</v>
      </c>
    </row>
    <row r="6106" spans="1:11">
      <c r="A6106" t="s">
        <v>145</v>
      </c>
      <c r="B6106" t="s">
        <v>218</v>
      </c>
      <c r="C6106">
        <v>1986</v>
      </c>
      <c r="D6106">
        <v>1.835</v>
      </c>
      <c r="J6106">
        <v>1.835</v>
      </c>
      <c r="K6106">
        <v>0</v>
      </c>
    </row>
    <row r="6107" spans="1:11">
      <c r="A6107" t="s">
        <v>145</v>
      </c>
      <c r="B6107" t="s">
        <v>218</v>
      </c>
      <c r="C6107">
        <v>1987</v>
      </c>
      <c r="D6107">
        <v>4.5799999999999992</v>
      </c>
      <c r="J6107">
        <v>4.3759999999999994</v>
      </c>
      <c r="K6107">
        <v>0.20399999999999999</v>
      </c>
    </row>
    <row r="6108" spans="1:11">
      <c r="A6108" t="s">
        <v>145</v>
      </c>
      <c r="B6108" t="s">
        <v>218</v>
      </c>
      <c r="C6108">
        <v>1988</v>
      </c>
      <c r="D6108">
        <v>5.6360000000000001</v>
      </c>
      <c r="J6108">
        <v>5.6360000000000001</v>
      </c>
      <c r="K6108">
        <v>0</v>
      </c>
    </row>
    <row r="6109" spans="1:11">
      <c r="A6109" t="s">
        <v>145</v>
      </c>
      <c r="B6109" t="s">
        <v>218</v>
      </c>
      <c r="C6109">
        <v>1989</v>
      </c>
      <c r="D6109">
        <v>7.9690000000000003</v>
      </c>
      <c r="J6109">
        <v>7.9690000000000003</v>
      </c>
      <c r="K6109">
        <v>0</v>
      </c>
    </row>
    <row r="6110" spans="1:11">
      <c r="A6110" t="s">
        <v>145</v>
      </c>
      <c r="B6110" t="s">
        <v>218</v>
      </c>
      <c r="C6110">
        <v>1990</v>
      </c>
      <c r="D6110">
        <v>10.427</v>
      </c>
      <c r="J6110">
        <v>10.427</v>
      </c>
      <c r="K6110">
        <v>0</v>
      </c>
    </row>
    <row r="6111" spans="1:11">
      <c r="A6111" t="s">
        <v>145</v>
      </c>
      <c r="B6111" t="s">
        <v>218</v>
      </c>
      <c r="C6111">
        <v>1991</v>
      </c>
      <c r="D6111">
        <v>19.858000000000001</v>
      </c>
      <c r="J6111">
        <v>19.672000000000001</v>
      </c>
      <c r="K6111">
        <v>0.186</v>
      </c>
    </row>
    <row r="6112" spans="1:11">
      <c r="A6112" t="s">
        <v>145</v>
      </c>
      <c r="B6112" t="s">
        <v>218</v>
      </c>
      <c r="C6112">
        <v>1992</v>
      </c>
      <c r="D6112">
        <v>14.103</v>
      </c>
      <c r="J6112">
        <v>13.577</v>
      </c>
      <c r="K6112">
        <v>0.52600000000000002</v>
      </c>
    </row>
    <row r="6113" spans="1:11">
      <c r="A6113" t="s">
        <v>145</v>
      </c>
      <c r="B6113" t="s">
        <v>218</v>
      </c>
      <c r="C6113">
        <v>1993</v>
      </c>
      <c r="D6113">
        <v>9.5779999999999994</v>
      </c>
      <c r="J6113">
        <v>8.0289999999999999</v>
      </c>
      <c r="K6113">
        <v>1.5489999999999999</v>
      </c>
    </row>
    <row r="6114" spans="1:11">
      <c r="A6114" t="s">
        <v>145</v>
      </c>
      <c r="B6114" t="s">
        <v>218</v>
      </c>
      <c r="C6114">
        <v>1994</v>
      </c>
      <c r="D6114">
        <v>7.6009999999999991</v>
      </c>
      <c r="J6114">
        <v>4.5309999999999997</v>
      </c>
      <c r="K6114">
        <v>3.07</v>
      </c>
    </row>
    <row r="6115" spans="1:11">
      <c r="A6115" t="s">
        <v>145</v>
      </c>
      <c r="B6115" t="s">
        <v>218</v>
      </c>
      <c r="C6115">
        <v>1995</v>
      </c>
      <c r="D6115">
        <v>10.004000000000001</v>
      </c>
      <c r="J6115">
        <v>5.109</v>
      </c>
      <c r="K6115">
        <v>4.8950000000000005</v>
      </c>
    </row>
    <row r="6116" spans="1:11">
      <c r="A6116" t="s">
        <v>145</v>
      </c>
      <c r="B6116" t="s">
        <v>218</v>
      </c>
      <c r="C6116">
        <v>1996</v>
      </c>
      <c r="D6116">
        <v>11.718</v>
      </c>
      <c r="J6116">
        <v>6.0069999999999997</v>
      </c>
      <c r="K6116">
        <v>5.7109999999999994</v>
      </c>
    </row>
    <row r="6117" spans="1:11">
      <c r="A6117" t="s">
        <v>145</v>
      </c>
      <c r="B6117" t="s">
        <v>218</v>
      </c>
      <c r="C6117">
        <v>1997</v>
      </c>
      <c r="D6117">
        <v>9.9890000000000008</v>
      </c>
      <c r="J6117">
        <v>5.4399999999999995</v>
      </c>
      <c r="K6117">
        <v>4.5490000000000004</v>
      </c>
    </row>
    <row r="6118" spans="1:11">
      <c r="A6118" t="s">
        <v>145</v>
      </c>
      <c r="B6118" t="s">
        <v>218</v>
      </c>
      <c r="C6118">
        <v>1998</v>
      </c>
      <c r="D6118">
        <v>10.122999999999999</v>
      </c>
      <c r="J6118">
        <v>6.3079999999999998</v>
      </c>
      <c r="K6118">
        <v>3.8149999999999999</v>
      </c>
    </row>
    <row r="6119" spans="1:11">
      <c r="A6119" t="s">
        <v>145</v>
      </c>
      <c r="B6119" t="s">
        <v>218</v>
      </c>
      <c r="C6119">
        <v>1999</v>
      </c>
      <c r="D6119">
        <v>2.87</v>
      </c>
      <c r="J6119">
        <v>2.4910000000000001</v>
      </c>
      <c r="K6119">
        <v>0.379</v>
      </c>
    </row>
    <row r="6120" spans="1:11">
      <c r="A6120" t="s">
        <v>145</v>
      </c>
      <c r="B6120" t="s">
        <v>218</v>
      </c>
      <c r="C6120">
        <v>2000</v>
      </c>
      <c r="D6120">
        <v>0.12</v>
      </c>
      <c r="J6120">
        <v>0</v>
      </c>
      <c r="K6120">
        <v>0.12</v>
      </c>
    </row>
    <row r="6121" spans="1:11">
      <c r="A6121" t="s">
        <v>145</v>
      </c>
      <c r="B6121" t="s">
        <v>218</v>
      </c>
      <c r="C6121">
        <v>2001</v>
      </c>
      <c r="D6121">
        <v>7.8E-2</v>
      </c>
      <c r="J6121">
        <v>0</v>
      </c>
      <c r="K6121">
        <v>7.8E-2</v>
      </c>
    </row>
    <row r="6122" spans="1:11">
      <c r="A6122" t="s">
        <v>145</v>
      </c>
      <c r="B6122" t="s">
        <v>218</v>
      </c>
      <c r="C6122">
        <v>2002</v>
      </c>
      <c r="D6122">
        <v>0</v>
      </c>
      <c r="J6122">
        <v>0</v>
      </c>
      <c r="K6122">
        <v>0</v>
      </c>
    </row>
    <row r="6123" spans="1:11">
      <c r="A6123" t="s">
        <v>145</v>
      </c>
      <c r="B6123" t="s">
        <v>218</v>
      </c>
      <c r="C6123">
        <v>2003</v>
      </c>
      <c r="D6123">
        <v>0</v>
      </c>
      <c r="J6123">
        <v>0</v>
      </c>
      <c r="K6123">
        <v>0</v>
      </c>
    </row>
    <row r="6124" spans="1:11">
      <c r="A6124" t="s">
        <v>145</v>
      </c>
      <c r="B6124" t="s">
        <v>218</v>
      </c>
      <c r="C6124">
        <v>2004</v>
      </c>
      <c r="D6124">
        <v>0</v>
      </c>
      <c r="J6124">
        <v>0</v>
      </c>
      <c r="K6124">
        <v>0</v>
      </c>
    </row>
    <row r="6125" spans="1:11">
      <c r="A6125" t="s">
        <v>145</v>
      </c>
      <c r="B6125" t="s">
        <v>218</v>
      </c>
      <c r="C6125">
        <v>2005</v>
      </c>
      <c r="D6125">
        <v>0</v>
      </c>
      <c r="J6125">
        <v>0</v>
      </c>
      <c r="K6125">
        <v>0</v>
      </c>
    </row>
    <row r="6126" spans="1:11">
      <c r="A6126" t="s">
        <v>145</v>
      </c>
      <c r="B6126" t="s">
        <v>218</v>
      </c>
      <c r="C6126">
        <v>2006</v>
      </c>
      <c r="D6126">
        <v>0</v>
      </c>
      <c r="J6126">
        <v>0</v>
      </c>
      <c r="K6126">
        <v>0</v>
      </c>
    </row>
    <row r="6127" spans="1:11">
      <c r="A6127" t="s">
        <v>145</v>
      </c>
      <c r="B6127" t="s">
        <v>218</v>
      </c>
      <c r="C6127">
        <v>2007</v>
      </c>
      <c r="D6127">
        <v>0</v>
      </c>
      <c r="J6127">
        <v>0</v>
      </c>
      <c r="K6127">
        <v>0</v>
      </c>
    </row>
    <row r="6128" spans="1:11">
      <c r="A6128" t="s">
        <v>145</v>
      </c>
      <c r="B6128" t="s">
        <v>218</v>
      </c>
      <c r="C6128">
        <v>2008</v>
      </c>
      <c r="D6128">
        <v>0</v>
      </c>
      <c r="J6128">
        <v>0</v>
      </c>
      <c r="K6128">
        <v>0</v>
      </c>
    </row>
    <row r="6129" spans="1:14">
      <c r="A6129" t="s">
        <v>145</v>
      </c>
      <c r="B6129" t="s">
        <v>218</v>
      </c>
      <c r="C6129">
        <v>2009</v>
      </c>
      <c r="D6129">
        <v>0</v>
      </c>
      <c r="J6129">
        <v>0</v>
      </c>
      <c r="K6129">
        <v>0</v>
      </c>
    </row>
    <row r="6130" spans="1:14">
      <c r="A6130" t="s">
        <v>145</v>
      </c>
      <c r="B6130" t="s">
        <v>218</v>
      </c>
      <c r="C6130">
        <v>2010</v>
      </c>
      <c r="D6130">
        <v>0.36802790000000002</v>
      </c>
      <c r="J6130">
        <v>0.36802790000000002</v>
      </c>
      <c r="K6130">
        <v>0</v>
      </c>
    </row>
    <row r="6131" spans="1:14">
      <c r="A6131" t="s">
        <v>145</v>
      </c>
      <c r="B6131" t="s">
        <v>218</v>
      </c>
      <c r="C6131">
        <v>2011</v>
      </c>
      <c r="D6131">
        <v>0</v>
      </c>
      <c r="J6131">
        <v>0</v>
      </c>
      <c r="K6131">
        <v>0</v>
      </c>
    </row>
    <row r="6132" spans="1:14">
      <c r="A6132" t="s">
        <v>145</v>
      </c>
      <c r="B6132" t="s">
        <v>218</v>
      </c>
      <c r="C6132">
        <v>2012</v>
      </c>
      <c r="D6132">
        <v>4.6499287000000002</v>
      </c>
      <c r="J6132">
        <v>4.6499287000000002</v>
      </c>
      <c r="K6132">
        <v>0</v>
      </c>
    </row>
    <row r="6133" spans="1:14">
      <c r="A6133" t="s">
        <v>145</v>
      </c>
      <c r="B6133" t="s">
        <v>218</v>
      </c>
      <c r="C6133">
        <v>2013</v>
      </c>
      <c r="D6133">
        <v>0</v>
      </c>
      <c r="J6133">
        <v>0</v>
      </c>
      <c r="K6133">
        <v>0</v>
      </c>
    </row>
    <row r="6134" spans="1:14">
      <c r="A6134" t="s">
        <v>145</v>
      </c>
      <c r="B6134" t="s">
        <v>218</v>
      </c>
      <c r="C6134">
        <v>2014</v>
      </c>
      <c r="D6134">
        <v>0</v>
      </c>
      <c r="J6134">
        <v>0</v>
      </c>
      <c r="K6134">
        <v>0</v>
      </c>
    </row>
    <row r="6135" spans="1:14">
      <c r="A6135" t="s">
        <v>145</v>
      </c>
      <c r="B6135" t="s">
        <v>218</v>
      </c>
      <c r="C6135">
        <v>2015</v>
      </c>
      <c r="D6135">
        <v>0</v>
      </c>
      <c r="J6135">
        <v>0</v>
      </c>
      <c r="K6135">
        <v>0</v>
      </c>
    </row>
    <row r="6136" spans="1:14">
      <c r="A6136" t="s">
        <v>145</v>
      </c>
      <c r="B6136" t="s">
        <v>218</v>
      </c>
      <c r="C6136">
        <v>2016</v>
      </c>
      <c r="D6136">
        <v>0</v>
      </c>
      <c r="J6136">
        <v>0</v>
      </c>
      <c r="K6136">
        <v>0</v>
      </c>
    </row>
    <row r="6137" spans="1:14">
      <c r="A6137" t="s">
        <v>145</v>
      </c>
      <c r="B6137" t="s">
        <v>218</v>
      </c>
      <c r="C6137">
        <v>2017</v>
      </c>
      <c r="D6137">
        <v>0</v>
      </c>
      <c r="J6137">
        <v>0</v>
      </c>
      <c r="K6137">
        <v>0</v>
      </c>
    </row>
    <row r="6138" spans="1:14">
      <c r="A6138" t="s">
        <v>145</v>
      </c>
      <c r="B6138" t="s">
        <v>218</v>
      </c>
      <c r="C6138">
        <v>2018</v>
      </c>
      <c r="D6138">
        <v>0</v>
      </c>
      <c r="J6138">
        <v>0</v>
      </c>
      <c r="K6138">
        <v>0</v>
      </c>
    </row>
    <row r="6139" spans="1:14">
      <c r="A6139" t="s">
        <v>145</v>
      </c>
      <c r="B6139" t="s">
        <v>218</v>
      </c>
      <c r="C6139">
        <v>2019</v>
      </c>
      <c r="D6139">
        <v>0</v>
      </c>
      <c r="J6139">
        <v>0</v>
      </c>
      <c r="K6139">
        <v>0</v>
      </c>
    </row>
    <row r="6140" spans="1:14">
      <c r="A6140" t="s">
        <v>145</v>
      </c>
      <c r="B6140" t="s">
        <v>218</v>
      </c>
      <c r="C6140">
        <v>2020</v>
      </c>
      <c r="D6140">
        <v>12.5497646</v>
      </c>
      <c r="J6140">
        <v>12.5497646</v>
      </c>
      <c r="K6140">
        <v>0</v>
      </c>
    </row>
    <row r="6141" spans="1:14">
      <c r="A6141" t="s">
        <v>145</v>
      </c>
      <c r="B6141" t="s">
        <v>218</v>
      </c>
      <c r="C6141">
        <v>2021</v>
      </c>
      <c r="D6141">
        <v>0</v>
      </c>
      <c r="J6141">
        <v>0</v>
      </c>
      <c r="K6141">
        <v>0</v>
      </c>
    </row>
    <row r="6142" spans="1:14">
      <c r="A6142" t="s">
        <v>146</v>
      </c>
      <c r="B6142" t="s">
        <v>219</v>
      </c>
      <c r="C6142">
        <v>1960</v>
      </c>
      <c r="D6142">
        <v>0</v>
      </c>
      <c r="E6142">
        <v>0</v>
      </c>
      <c r="F6142">
        <v>0</v>
      </c>
      <c r="G6142">
        <v>0</v>
      </c>
      <c r="H6142">
        <v>0</v>
      </c>
      <c r="J6142">
        <v>0</v>
      </c>
      <c r="K6142">
        <v>0</v>
      </c>
      <c r="L6142">
        <v>0</v>
      </c>
      <c r="M6142">
        <v>0</v>
      </c>
      <c r="N6142">
        <v>0</v>
      </c>
    </row>
    <row r="6143" spans="1:14">
      <c r="A6143" t="s">
        <v>146</v>
      </c>
      <c r="B6143" t="s">
        <v>219</v>
      </c>
      <c r="C6143">
        <v>1961</v>
      </c>
      <c r="D6143">
        <v>0</v>
      </c>
      <c r="E6143">
        <v>0</v>
      </c>
      <c r="F6143">
        <v>0</v>
      </c>
      <c r="G6143">
        <v>0</v>
      </c>
      <c r="H6143">
        <v>0</v>
      </c>
      <c r="J6143">
        <v>0</v>
      </c>
      <c r="K6143">
        <v>0</v>
      </c>
      <c r="L6143">
        <v>0</v>
      </c>
      <c r="M6143">
        <v>0</v>
      </c>
      <c r="N6143">
        <v>0</v>
      </c>
    </row>
    <row r="6144" spans="1:14">
      <c r="A6144" t="s">
        <v>146</v>
      </c>
      <c r="B6144" t="s">
        <v>219</v>
      </c>
      <c r="C6144">
        <v>1962</v>
      </c>
      <c r="D6144">
        <v>0</v>
      </c>
      <c r="E6144">
        <v>0</v>
      </c>
      <c r="F6144">
        <v>0</v>
      </c>
      <c r="G6144">
        <v>0</v>
      </c>
      <c r="H6144">
        <v>0</v>
      </c>
      <c r="J6144">
        <v>0</v>
      </c>
      <c r="K6144">
        <v>0</v>
      </c>
      <c r="L6144">
        <v>0</v>
      </c>
      <c r="M6144">
        <v>0</v>
      </c>
      <c r="N6144">
        <v>0</v>
      </c>
    </row>
    <row r="6145" spans="1:14">
      <c r="A6145" t="s">
        <v>146</v>
      </c>
      <c r="B6145" t="s">
        <v>219</v>
      </c>
      <c r="C6145">
        <v>1963</v>
      </c>
      <c r="D6145">
        <v>0</v>
      </c>
      <c r="E6145">
        <v>0</v>
      </c>
      <c r="F6145">
        <v>0</v>
      </c>
      <c r="G6145">
        <v>0</v>
      </c>
      <c r="H6145">
        <v>0</v>
      </c>
      <c r="J6145">
        <v>0</v>
      </c>
      <c r="K6145">
        <v>0</v>
      </c>
      <c r="L6145">
        <v>0</v>
      </c>
      <c r="M6145">
        <v>0</v>
      </c>
      <c r="N6145">
        <v>0</v>
      </c>
    </row>
    <row r="6146" spans="1:14">
      <c r="A6146" t="s">
        <v>146</v>
      </c>
      <c r="B6146" t="s">
        <v>219</v>
      </c>
      <c r="C6146">
        <v>1964</v>
      </c>
      <c r="D6146">
        <v>0</v>
      </c>
      <c r="E6146">
        <v>0</v>
      </c>
      <c r="F6146">
        <v>0</v>
      </c>
      <c r="G6146">
        <v>0</v>
      </c>
      <c r="H6146">
        <v>0</v>
      </c>
      <c r="J6146">
        <v>0</v>
      </c>
      <c r="K6146">
        <v>0</v>
      </c>
      <c r="L6146">
        <v>0</v>
      </c>
      <c r="M6146">
        <v>0</v>
      </c>
      <c r="N6146">
        <v>0</v>
      </c>
    </row>
    <row r="6147" spans="1:14">
      <c r="A6147" t="s">
        <v>146</v>
      </c>
      <c r="B6147" t="s">
        <v>219</v>
      </c>
      <c r="C6147">
        <v>1965</v>
      </c>
      <c r="D6147">
        <v>0</v>
      </c>
      <c r="E6147">
        <v>0</v>
      </c>
      <c r="F6147">
        <v>0</v>
      </c>
      <c r="G6147">
        <v>0</v>
      </c>
      <c r="H6147">
        <v>0</v>
      </c>
      <c r="J6147">
        <v>0</v>
      </c>
      <c r="K6147">
        <v>0</v>
      </c>
      <c r="L6147">
        <v>0</v>
      </c>
      <c r="M6147">
        <v>0</v>
      </c>
      <c r="N6147">
        <v>0</v>
      </c>
    </row>
    <row r="6148" spans="1:14">
      <c r="A6148" t="s">
        <v>146</v>
      </c>
      <c r="B6148" t="s">
        <v>219</v>
      </c>
      <c r="C6148">
        <v>1966</v>
      </c>
      <c r="D6148">
        <v>0</v>
      </c>
      <c r="E6148">
        <v>0</v>
      </c>
      <c r="F6148">
        <v>0</v>
      </c>
      <c r="G6148">
        <v>0</v>
      </c>
      <c r="H6148">
        <v>0</v>
      </c>
      <c r="J6148">
        <v>0</v>
      </c>
      <c r="K6148">
        <v>0</v>
      </c>
      <c r="L6148">
        <v>0</v>
      </c>
      <c r="M6148">
        <v>0</v>
      </c>
      <c r="N6148">
        <v>0</v>
      </c>
    </row>
    <row r="6149" spans="1:14">
      <c r="A6149" t="s">
        <v>146</v>
      </c>
      <c r="B6149" t="s">
        <v>219</v>
      </c>
      <c r="C6149">
        <v>1967</v>
      </c>
      <c r="D6149">
        <v>0</v>
      </c>
      <c r="E6149">
        <v>0</v>
      </c>
      <c r="F6149">
        <v>0</v>
      </c>
      <c r="G6149">
        <v>0</v>
      </c>
      <c r="H6149">
        <v>0</v>
      </c>
      <c r="J6149">
        <v>0</v>
      </c>
      <c r="K6149">
        <v>0</v>
      </c>
      <c r="L6149">
        <v>0</v>
      </c>
      <c r="M6149">
        <v>0</v>
      </c>
      <c r="N6149">
        <v>0</v>
      </c>
    </row>
    <row r="6150" spans="1:14">
      <c r="A6150" t="s">
        <v>146</v>
      </c>
      <c r="B6150" t="s">
        <v>219</v>
      </c>
      <c r="C6150">
        <v>1968</v>
      </c>
      <c r="D6150">
        <v>0</v>
      </c>
      <c r="E6150">
        <v>0</v>
      </c>
      <c r="F6150">
        <v>0</v>
      </c>
      <c r="G6150">
        <v>0</v>
      </c>
      <c r="H6150">
        <v>0</v>
      </c>
      <c r="J6150">
        <v>0</v>
      </c>
      <c r="K6150">
        <v>0</v>
      </c>
      <c r="L6150">
        <v>0</v>
      </c>
      <c r="M6150">
        <v>0</v>
      </c>
      <c r="N6150">
        <v>0</v>
      </c>
    </row>
    <row r="6151" spans="1:14">
      <c r="A6151" t="s">
        <v>146</v>
      </c>
      <c r="B6151" t="s">
        <v>219</v>
      </c>
      <c r="C6151">
        <v>1969</v>
      </c>
      <c r="D6151">
        <v>0</v>
      </c>
      <c r="E6151">
        <v>0</v>
      </c>
      <c r="F6151">
        <v>0</v>
      </c>
      <c r="G6151">
        <v>0</v>
      </c>
      <c r="H6151">
        <v>0</v>
      </c>
      <c r="J6151">
        <v>0</v>
      </c>
      <c r="K6151">
        <v>0</v>
      </c>
      <c r="L6151">
        <v>0</v>
      </c>
      <c r="M6151">
        <v>0</v>
      </c>
      <c r="N6151">
        <v>0</v>
      </c>
    </row>
    <row r="6152" spans="1:14">
      <c r="A6152" t="s">
        <v>146</v>
      </c>
      <c r="B6152" t="s">
        <v>219</v>
      </c>
      <c r="C6152">
        <v>1970</v>
      </c>
      <c r="D6152">
        <v>0</v>
      </c>
      <c r="E6152">
        <v>0</v>
      </c>
      <c r="F6152">
        <v>0</v>
      </c>
      <c r="G6152">
        <v>0</v>
      </c>
      <c r="H6152">
        <v>0</v>
      </c>
      <c r="J6152">
        <v>0</v>
      </c>
      <c r="K6152">
        <v>0</v>
      </c>
      <c r="L6152">
        <v>0</v>
      </c>
      <c r="M6152">
        <v>0</v>
      </c>
      <c r="N6152">
        <v>0</v>
      </c>
    </row>
    <row r="6153" spans="1:14">
      <c r="A6153" t="s">
        <v>146</v>
      </c>
      <c r="B6153" t="s">
        <v>219</v>
      </c>
      <c r="C6153">
        <v>1971</v>
      </c>
      <c r="D6153">
        <v>0</v>
      </c>
      <c r="E6153">
        <v>0</v>
      </c>
      <c r="F6153">
        <v>0</v>
      </c>
      <c r="G6153">
        <v>0</v>
      </c>
      <c r="H6153">
        <v>0</v>
      </c>
      <c r="J6153">
        <v>0</v>
      </c>
      <c r="K6153">
        <v>0</v>
      </c>
      <c r="L6153">
        <v>0</v>
      </c>
      <c r="M6153">
        <v>0</v>
      </c>
      <c r="N6153">
        <v>0</v>
      </c>
    </row>
    <row r="6154" spans="1:14">
      <c r="A6154" t="s">
        <v>146</v>
      </c>
      <c r="B6154" t="s">
        <v>219</v>
      </c>
      <c r="C6154">
        <v>1972</v>
      </c>
      <c r="D6154">
        <v>0</v>
      </c>
      <c r="E6154">
        <v>0</v>
      </c>
      <c r="F6154">
        <v>0</v>
      </c>
      <c r="G6154">
        <v>0</v>
      </c>
      <c r="H6154">
        <v>0</v>
      </c>
      <c r="J6154">
        <v>0</v>
      </c>
      <c r="K6154">
        <v>0</v>
      </c>
      <c r="L6154">
        <v>0</v>
      </c>
      <c r="M6154">
        <v>0</v>
      </c>
      <c r="N6154">
        <v>0</v>
      </c>
    </row>
    <row r="6155" spans="1:14">
      <c r="A6155" t="s">
        <v>146</v>
      </c>
      <c r="B6155" t="s">
        <v>219</v>
      </c>
      <c r="C6155">
        <v>1973</v>
      </c>
      <c r="D6155">
        <v>0.13</v>
      </c>
      <c r="E6155">
        <v>0</v>
      </c>
      <c r="F6155">
        <v>0</v>
      </c>
      <c r="G6155">
        <v>0</v>
      </c>
      <c r="H6155">
        <v>0</v>
      </c>
      <c r="J6155">
        <v>0.13</v>
      </c>
      <c r="K6155">
        <v>0</v>
      </c>
      <c r="L6155">
        <v>0</v>
      </c>
      <c r="M6155">
        <v>0</v>
      </c>
      <c r="N6155">
        <v>0</v>
      </c>
    </row>
    <row r="6156" spans="1:14">
      <c r="A6156" t="s">
        <v>146</v>
      </c>
      <c r="B6156" t="s">
        <v>219</v>
      </c>
      <c r="C6156">
        <v>1974</v>
      </c>
      <c r="D6156">
        <v>0</v>
      </c>
      <c r="E6156">
        <v>0</v>
      </c>
      <c r="F6156">
        <v>0</v>
      </c>
      <c r="G6156">
        <v>0</v>
      </c>
      <c r="H6156">
        <v>0</v>
      </c>
      <c r="J6156">
        <v>0</v>
      </c>
      <c r="K6156">
        <v>0</v>
      </c>
      <c r="L6156">
        <v>0</v>
      </c>
      <c r="M6156">
        <v>0</v>
      </c>
      <c r="N6156">
        <v>0</v>
      </c>
    </row>
    <row r="6157" spans="1:14">
      <c r="A6157" t="s">
        <v>146</v>
      </c>
      <c r="B6157" t="s">
        <v>219</v>
      </c>
      <c r="C6157">
        <v>1975</v>
      </c>
      <c r="D6157">
        <v>1.1567848000000001</v>
      </c>
      <c r="E6157">
        <v>0</v>
      </c>
      <c r="F6157">
        <v>0</v>
      </c>
      <c r="G6157">
        <v>0</v>
      </c>
      <c r="H6157">
        <v>0</v>
      </c>
      <c r="J6157">
        <v>0.11478480000000001</v>
      </c>
      <c r="K6157">
        <v>1.042</v>
      </c>
      <c r="L6157">
        <v>0</v>
      </c>
      <c r="M6157">
        <v>0</v>
      </c>
      <c r="N6157">
        <v>0</v>
      </c>
    </row>
    <row r="6158" spans="1:14">
      <c r="A6158" t="s">
        <v>146</v>
      </c>
      <c r="B6158" t="s">
        <v>219</v>
      </c>
      <c r="C6158">
        <v>1976</v>
      </c>
      <c r="D6158">
        <v>4.8751902999999999</v>
      </c>
      <c r="E6158">
        <v>0</v>
      </c>
      <c r="F6158">
        <v>0</v>
      </c>
      <c r="G6158">
        <v>0</v>
      </c>
      <c r="H6158">
        <v>0</v>
      </c>
      <c r="J6158">
        <v>0.15619029999999998</v>
      </c>
      <c r="K6158">
        <v>4.7190000000000003</v>
      </c>
      <c r="L6158">
        <v>0</v>
      </c>
      <c r="M6158">
        <v>0</v>
      </c>
      <c r="N6158">
        <v>0</v>
      </c>
    </row>
    <row r="6159" spans="1:14">
      <c r="A6159" t="s">
        <v>146</v>
      </c>
      <c r="B6159" t="s">
        <v>219</v>
      </c>
      <c r="C6159">
        <v>1977</v>
      </c>
      <c r="D6159">
        <v>11.848888000000001</v>
      </c>
      <c r="E6159">
        <v>0</v>
      </c>
      <c r="F6159">
        <v>0</v>
      </c>
      <c r="G6159">
        <v>0</v>
      </c>
      <c r="J6159">
        <v>0.50688800000000001</v>
      </c>
      <c r="K6159">
        <v>11.342000000000001</v>
      </c>
      <c r="L6159">
        <v>0</v>
      </c>
      <c r="M6159">
        <v>0</v>
      </c>
      <c r="N6159">
        <v>0</v>
      </c>
    </row>
    <row r="6160" spans="1:14">
      <c r="A6160" t="s">
        <v>146</v>
      </c>
      <c r="B6160" t="s">
        <v>219</v>
      </c>
      <c r="C6160">
        <v>1978</v>
      </c>
      <c r="D6160">
        <v>93.006981199999984</v>
      </c>
      <c r="E6160">
        <v>0</v>
      </c>
      <c r="F6160">
        <v>0</v>
      </c>
      <c r="G6160">
        <v>0</v>
      </c>
      <c r="J6160">
        <v>9.8596848999999995</v>
      </c>
      <c r="K6160">
        <v>51.147296299999994</v>
      </c>
      <c r="L6160">
        <v>32</v>
      </c>
      <c r="M6160">
        <v>0</v>
      </c>
      <c r="N6160">
        <v>0</v>
      </c>
    </row>
    <row r="6161" spans="1:14">
      <c r="A6161" t="s">
        <v>146</v>
      </c>
      <c r="B6161" t="s">
        <v>219</v>
      </c>
      <c r="C6161">
        <v>1979</v>
      </c>
      <c r="D6161">
        <v>429.05070810000001</v>
      </c>
      <c r="E6161">
        <v>0</v>
      </c>
      <c r="F6161">
        <v>0</v>
      </c>
      <c r="G6161">
        <v>0</v>
      </c>
      <c r="J6161">
        <v>9.3353751000000003</v>
      </c>
      <c r="K6161">
        <v>167.71533299999999</v>
      </c>
      <c r="L6161">
        <v>252</v>
      </c>
      <c r="M6161">
        <v>0</v>
      </c>
      <c r="N6161">
        <v>0</v>
      </c>
    </row>
    <row r="6162" spans="1:14">
      <c r="A6162" t="s">
        <v>146</v>
      </c>
      <c r="B6162" t="s">
        <v>219</v>
      </c>
      <c r="C6162">
        <v>1980</v>
      </c>
      <c r="D6162">
        <v>626.50653590000002</v>
      </c>
      <c r="E6162">
        <v>0</v>
      </c>
      <c r="F6162">
        <v>0</v>
      </c>
      <c r="G6162">
        <v>0</v>
      </c>
      <c r="J6162">
        <v>17.572343399999998</v>
      </c>
      <c r="K6162">
        <v>26.934192500000002</v>
      </c>
      <c r="L6162">
        <v>582</v>
      </c>
      <c r="M6162">
        <v>0</v>
      </c>
      <c r="N6162">
        <v>0</v>
      </c>
    </row>
    <row r="6163" spans="1:14">
      <c r="A6163" t="s">
        <v>146</v>
      </c>
      <c r="B6163" t="s">
        <v>219</v>
      </c>
      <c r="C6163">
        <v>1981</v>
      </c>
      <c r="D6163">
        <v>204.39225929999998</v>
      </c>
      <c r="E6163">
        <v>0</v>
      </c>
      <c r="F6163">
        <v>0</v>
      </c>
      <c r="G6163">
        <v>0</v>
      </c>
      <c r="J6163">
        <v>16.7487593</v>
      </c>
      <c r="K6163">
        <v>7.6435000000000004</v>
      </c>
      <c r="L6163">
        <v>180</v>
      </c>
      <c r="M6163">
        <v>0</v>
      </c>
      <c r="N6163">
        <v>0</v>
      </c>
    </row>
    <row r="6164" spans="1:14">
      <c r="A6164" t="s">
        <v>146</v>
      </c>
      <c r="B6164" t="s">
        <v>219</v>
      </c>
      <c r="C6164">
        <v>1982</v>
      </c>
      <c r="D6164">
        <v>111.72633339999999</v>
      </c>
      <c r="E6164">
        <v>0</v>
      </c>
      <c r="F6164">
        <v>0</v>
      </c>
      <c r="G6164">
        <v>0</v>
      </c>
      <c r="J6164">
        <v>48.436412900000001</v>
      </c>
      <c r="K6164">
        <v>8.2899204999999991</v>
      </c>
      <c r="L6164">
        <v>55</v>
      </c>
      <c r="M6164">
        <v>0</v>
      </c>
      <c r="N6164">
        <v>0</v>
      </c>
    </row>
    <row r="6165" spans="1:14">
      <c r="A6165" t="s">
        <v>146</v>
      </c>
      <c r="B6165" t="s">
        <v>219</v>
      </c>
      <c r="C6165">
        <v>1983</v>
      </c>
      <c r="D6165">
        <v>322.64979929999998</v>
      </c>
      <c r="E6165">
        <v>6.9</v>
      </c>
      <c r="F6165">
        <v>0</v>
      </c>
      <c r="G6165">
        <v>0</v>
      </c>
      <c r="J6165">
        <v>180.22131039999999</v>
      </c>
      <c r="K6165">
        <v>63.028488899999999</v>
      </c>
      <c r="L6165">
        <v>72.5</v>
      </c>
      <c r="M6165">
        <v>0</v>
      </c>
      <c r="N6165">
        <v>0</v>
      </c>
    </row>
    <row r="6166" spans="1:14">
      <c r="A6166" t="s">
        <v>146</v>
      </c>
      <c r="B6166" t="s">
        <v>219</v>
      </c>
      <c r="C6166">
        <v>1984</v>
      </c>
      <c r="D6166">
        <v>500.15110838355639</v>
      </c>
      <c r="E6166">
        <v>10.336474683556405</v>
      </c>
      <c r="F6166" t="s">
        <v>44</v>
      </c>
      <c r="G6166">
        <v>0</v>
      </c>
      <c r="J6166">
        <v>331.76533760000001</v>
      </c>
      <c r="K6166">
        <v>13.049296099999999</v>
      </c>
      <c r="L6166">
        <v>145</v>
      </c>
      <c r="M6166">
        <v>0</v>
      </c>
      <c r="N6166">
        <v>0</v>
      </c>
    </row>
    <row r="6167" spans="1:14">
      <c r="A6167" t="s">
        <v>146</v>
      </c>
      <c r="B6167" t="s">
        <v>219</v>
      </c>
      <c r="C6167">
        <v>1985</v>
      </c>
      <c r="D6167">
        <v>714.63252030778472</v>
      </c>
      <c r="E6167">
        <v>12.821119307784803</v>
      </c>
      <c r="F6167">
        <v>24</v>
      </c>
      <c r="G6167">
        <v>0</v>
      </c>
      <c r="J6167">
        <v>530.85445809999999</v>
      </c>
      <c r="K6167">
        <v>26.956942899999998</v>
      </c>
      <c r="L6167">
        <v>120</v>
      </c>
      <c r="M6167">
        <v>0</v>
      </c>
      <c r="N6167">
        <v>0</v>
      </c>
    </row>
    <row r="6168" spans="1:14">
      <c r="A6168" t="s">
        <v>146</v>
      </c>
      <c r="B6168" t="s">
        <v>219</v>
      </c>
      <c r="C6168">
        <v>1986</v>
      </c>
      <c r="D6168">
        <v>1070.8589437000001</v>
      </c>
      <c r="E6168">
        <v>0</v>
      </c>
      <c r="F6168">
        <v>34</v>
      </c>
      <c r="G6168">
        <v>0</v>
      </c>
      <c r="J6168">
        <v>725.23632120000002</v>
      </c>
      <c r="K6168">
        <v>311.62262249999998</v>
      </c>
      <c r="L6168" t="s">
        <v>44</v>
      </c>
      <c r="M6168">
        <v>0</v>
      </c>
      <c r="N6168">
        <v>0</v>
      </c>
    </row>
    <row r="6169" spans="1:14">
      <c r="A6169" t="s">
        <v>146</v>
      </c>
      <c r="B6169" t="s">
        <v>219</v>
      </c>
      <c r="C6169">
        <v>1987</v>
      </c>
      <c r="D6169">
        <v>1758.3529961999998</v>
      </c>
      <c r="E6169">
        <v>0</v>
      </c>
      <c r="F6169">
        <v>51</v>
      </c>
      <c r="G6169">
        <v>0</v>
      </c>
      <c r="J6169">
        <v>1041.5149346999999</v>
      </c>
      <c r="K6169">
        <v>665.83806149999998</v>
      </c>
      <c r="L6169" t="s">
        <v>44</v>
      </c>
      <c r="M6169">
        <v>0</v>
      </c>
      <c r="N6169">
        <v>0</v>
      </c>
    </row>
    <row r="6170" spans="1:14">
      <c r="A6170" t="s">
        <v>146</v>
      </c>
      <c r="B6170" t="s">
        <v>219</v>
      </c>
      <c r="C6170">
        <v>1988</v>
      </c>
      <c r="D6170">
        <v>2744.1706589999999</v>
      </c>
      <c r="E6170">
        <v>0</v>
      </c>
      <c r="F6170">
        <v>73</v>
      </c>
      <c r="G6170">
        <v>3</v>
      </c>
      <c r="J6170">
        <v>1324.7486684</v>
      </c>
      <c r="K6170">
        <v>1008.4219906</v>
      </c>
      <c r="L6170" t="s">
        <v>44</v>
      </c>
      <c r="M6170">
        <v>0</v>
      </c>
      <c r="N6170">
        <v>335</v>
      </c>
    </row>
    <row r="6171" spans="1:14">
      <c r="A6171" t="s">
        <v>146</v>
      </c>
      <c r="B6171" t="s">
        <v>219</v>
      </c>
      <c r="C6171">
        <v>1989</v>
      </c>
      <c r="D6171">
        <v>3297.1213643000001</v>
      </c>
      <c r="E6171">
        <v>0.46700000000000003</v>
      </c>
      <c r="F6171">
        <v>66</v>
      </c>
      <c r="G6171">
        <v>2</v>
      </c>
      <c r="J6171">
        <v>1981.7238545</v>
      </c>
      <c r="K6171">
        <v>1246.9305098000002</v>
      </c>
      <c r="L6171" t="s">
        <v>44</v>
      </c>
      <c r="M6171">
        <v>0</v>
      </c>
      <c r="N6171">
        <v>0</v>
      </c>
    </row>
    <row r="6172" spans="1:14">
      <c r="A6172" t="s">
        <v>146</v>
      </c>
      <c r="B6172" t="s">
        <v>219</v>
      </c>
      <c r="C6172">
        <v>1990</v>
      </c>
      <c r="D6172">
        <v>4200.4459464000001</v>
      </c>
      <c r="E6172">
        <v>0</v>
      </c>
      <c r="F6172">
        <v>190</v>
      </c>
      <c r="G6172">
        <v>5</v>
      </c>
      <c r="J6172">
        <v>2406.6225958</v>
      </c>
      <c r="K6172">
        <v>1598.8233505999999</v>
      </c>
      <c r="L6172" t="s">
        <v>44</v>
      </c>
      <c r="M6172">
        <v>0</v>
      </c>
      <c r="N6172">
        <v>0</v>
      </c>
    </row>
    <row r="6173" spans="1:14">
      <c r="A6173" t="s">
        <v>146</v>
      </c>
      <c r="B6173" t="s">
        <v>219</v>
      </c>
      <c r="C6173">
        <v>1991</v>
      </c>
      <c r="D6173">
        <v>5117.8877919999995</v>
      </c>
      <c r="E6173">
        <v>0</v>
      </c>
      <c r="F6173">
        <v>220</v>
      </c>
      <c r="G6173">
        <v>6</v>
      </c>
      <c r="H6173">
        <v>722</v>
      </c>
      <c r="J6173">
        <v>2404</v>
      </c>
      <c r="K6173">
        <v>1765.887792</v>
      </c>
      <c r="L6173" t="s">
        <v>44</v>
      </c>
      <c r="M6173">
        <v>0</v>
      </c>
      <c r="N6173">
        <v>0</v>
      </c>
    </row>
    <row r="6174" spans="1:14">
      <c r="A6174" t="s">
        <v>146</v>
      </c>
      <c r="B6174" t="s">
        <v>219</v>
      </c>
      <c r="C6174">
        <v>1992</v>
      </c>
      <c r="D6174">
        <v>4741.0409898999997</v>
      </c>
      <c r="E6174">
        <v>0</v>
      </c>
      <c r="F6174">
        <v>0</v>
      </c>
      <c r="G6174">
        <v>0</v>
      </c>
      <c r="J6174">
        <v>2949.0666575999999</v>
      </c>
      <c r="K6174">
        <v>1791.9743323</v>
      </c>
      <c r="L6174" t="s">
        <v>44</v>
      </c>
      <c r="M6174">
        <v>0</v>
      </c>
      <c r="N6174">
        <v>0</v>
      </c>
    </row>
    <row r="6175" spans="1:14">
      <c r="A6175" t="s">
        <v>146</v>
      </c>
      <c r="B6175" t="s">
        <v>219</v>
      </c>
      <c r="C6175">
        <v>1993</v>
      </c>
      <c r="D6175">
        <v>5243.0202684000005</v>
      </c>
      <c r="E6175">
        <v>0</v>
      </c>
      <c r="F6175">
        <v>0</v>
      </c>
      <c r="G6175">
        <v>0</v>
      </c>
      <c r="J6175">
        <v>3475.7334739000003</v>
      </c>
      <c r="K6175">
        <v>1767.2867945</v>
      </c>
      <c r="L6175" t="s">
        <v>44</v>
      </c>
      <c r="M6175">
        <v>0</v>
      </c>
      <c r="N6175">
        <v>0</v>
      </c>
    </row>
    <row r="6176" spans="1:14">
      <c r="A6176" t="s">
        <v>146</v>
      </c>
      <c r="B6176" t="s">
        <v>219</v>
      </c>
      <c r="C6176">
        <v>1994</v>
      </c>
      <c r="D6176">
        <v>6396.9003510999992</v>
      </c>
      <c r="E6176">
        <v>0</v>
      </c>
      <c r="F6176">
        <v>0</v>
      </c>
      <c r="G6176">
        <v>0</v>
      </c>
      <c r="J6176">
        <v>4595.0102308999994</v>
      </c>
      <c r="K6176">
        <v>1801.8901202</v>
      </c>
      <c r="L6176" t="s">
        <v>44</v>
      </c>
      <c r="M6176">
        <v>0</v>
      </c>
      <c r="N6176">
        <v>0</v>
      </c>
    </row>
    <row r="6177" spans="1:15">
      <c r="A6177" t="s">
        <v>146</v>
      </c>
      <c r="B6177" t="s">
        <v>219</v>
      </c>
      <c r="C6177">
        <v>1995</v>
      </c>
      <c r="D6177">
        <v>8193.2807333000001</v>
      </c>
      <c r="E6177">
        <v>0</v>
      </c>
      <c r="F6177">
        <v>0</v>
      </c>
      <c r="G6177">
        <v>0</v>
      </c>
      <c r="H6177">
        <v>848</v>
      </c>
      <c r="J6177">
        <v>5092</v>
      </c>
      <c r="K6177">
        <v>431.28073330000007</v>
      </c>
      <c r="L6177">
        <v>1822</v>
      </c>
      <c r="M6177">
        <v>0</v>
      </c>
      <c r="N6177">
        <v>0</v>
      </c>
    </row>
    <row r="6178" spans="1:15">
      <c r="A6178" t="s">
        <v>146</v>
      </c>
      <c r="B6178" t="s">
        <v>219</v>
      </c>
      <c r="C6178">
        <v>1996</v>
      </c>
      <c r="D6178">
        <v>3605.5455723</v>
      </c>
      <c r="E6178">
        <v>0</v>
      </c>
      <c r="F6178">
        <v>0</v>
      </c>
      <c r="G6178">
        <v>0</v>
      </c>
      <c r="H6178" t="s">
        <v>44</v>
      </c>
      <c r="J6178">
        <v>2613.2161421000001</v>
      </c>
      <c r="K6178">
        <v>335.32943019999999</v>
      </c>
      <c r="L6178">
        <v>657</v>
      </c>
      <c r="M6178">
        <v>0</v>
      </c>
      <c r="N6178">
        <v>0</v>
      </c>
    </row>
    <row r="6179" spans="1:15">
      <c r="A6179" t="s">
        <v>146</v>
      </c>
      <c r="B6179" t="s">
        <v>219</v>
      </c>
      <c r="C6179">
        <v>1997</v>
      </c>
      <c r="D6179">
        <v>2460.1621809584581</v>
      </c>
      <c r="E6179">
        <v>0</v>
      </c>
      <c r="F6179">
        <v>0</v>
      </c>
      <c r="G6179">
        <v>0</v>
      </c>
      <c r="H6179" t="s">
        <v>44</v>
      </c>
      <c r="J6179">
        <v>1621.3666244000001</v>
      </c>
      <c r="K6179">
        <v>91.6974266</v>
      </c>
      <c r="L6179">
        <v>747.098129958458</v>
      </c>
      <c r="M6179">
        <v>0</v>
      </c>
      <c r="N6179">
        <v>0</v>
      </c>
    </row>
    <row r="6180" spans="1:15">
      <c r="A6180" t="s">
        <v>146</v>
      </c>
      <c r="B6180" t="s">
        <v>219</v>
      </c>
      <c r="C6180">
        <v>1998</v>
      </c>
      <c r="D6180">
        <v>2907.1411371407785</v>
      </c>
      <c r="E6180">
        <v>0</v>
      </c>
      <c r="F6180">
        <v>0</v>
      </c>
      <c r="G6180">
        <v>0</v>
      </c>
      <c r="H6180">
        <v>213</v>
      </c>
      <c r="J6180">
        <v>1752</v>
      </c>
      <c r="K6180">
        <v>96.855177799999993</v>
      </c>
      <c r="L6180">
        <v>845.2859593407785</v>
      </c>
      <c r="M6180">
        <v>0</v>
      </c>
      <c r="N6180">
        <v>0</v>
      </c>
      <c r="O6180">
        <v>0</v>
      </c>
    </row>
    <row r="6181" spans="1:15">
      <c r="A6181" t="s">
        <v>146</v>
      </c>
      <c r="B6181" t="s">
        <v>219</v>
      </c>
      <c r="C6181">
        <v>1999</v>
      </c>
      <c r="D6181">
        <v>2637.8188684995771</v>
      </c>
      <c r="E6181">
        <v>0</v>
      </c>
      <c r="F6181">
        <v>0</v>
      </c>
      <c r="G6181">
        <v>0</v>
      </c>
      <c r="H6181">
        <v>448</v>
      </c>
      <c r="J6181">
        <v>1188</v>
      </c>
      <c r="K6181">
        <v>103.70253669999998</v>
      </c>
      <c r="L6181">
        <v>898.11633179957721</v>
      </c>
      <c r="M6181">
        <v>0</v>
      </c>
      <c r="N6181">
        <v>0</v>
      </c>
      <c r="O6181">
        <v>0</v>
      </c>
    </row>
    <row r="6182" spans="1:15">
      <c r="A6182" t="s">
        <v>146</v>
      </c>
      <c r="B6182" t="s">
        <v>219</v>
      </c>
      <c r="C6182">
        <v>2000</v>
      </c>
      <c r="D6182">
        <v>2834.6274480052516</v>
      </c>
      <c r="E6182">
        <v>0</v>
      </c>
      <c r="F6182">
        <v>0</v>
      </c>
      <c r="G6182">
        <v>0</v>
      </c>
      <c r="J6182">
        <v>1779.3994580000003</v>
      </c>
      <c r="K6182">
        <v>101.87750380000001</v>
      </c>
      <c r="L6182">
        <v>953.35048620525129</v>
      </c>
      <c r="M6182">
        <v>0</v>
      </c>
      <c r="N6182">
        <v>0</v>
      </c>
      <c r="O6182">
        <v>0</v>
      </c>
    </row>
    <row r="6183" spans="1:15">
      <c r="A6183" t="s">
        <v>146</v>
      </c>
      <c r="B6183" t="s">
        <v>219</v>
      </c>
      <c r="C6183">
        <v>2001</v>
      </c>
      <c r="D6183">
        <v>2862.1992592551323</v>
      </c>
      <c r="E6183">
        <v>0</v>
      </c>
      <c r="F6183">
        <v>0</v>
      </c>
      <c r="G6183">
        <v>0</v>
      </c>
      <c r="H6183" t="s">
        <v>44</v>
      </c>
      <c r="J6183">
        <v>1747.5605347999999</v>
      </c>
      <c r="K6183">
        <v>92.170327999999998</v>
      </c>
      <c r="L6183">
        <v>1022.4683964551321</v>
      </c>
      <c r="M6183">
        <v>0</v>
      </c>
      <c r="N6183">
        <v>0</v>
      </c>
      <c r="O6183">
        <v>0</v>
      </c>
    </row>
    <row r="6184" spans="1:15">
      <c r="A6184" t="s">
        <v>146</v>
      </c>
      <c r="B6184" t="s">
        <v>219</v>
      </c>
      <c r="C6184">
        <v>2002</v>
      </c>
      <c r="D6184">
        <v>2695.5393398973856</v>
      </c>
      <c r="E6184">
        <v>0</v>
      </c>
      <c r="F6184">
        <v>0</v>
      </c>
      <c r="G6184">
        <v>0</v>
      </c>
      <c r="H6184">
        <v>580</v>
      </c>
      <c r="J6184">
        <v>962.95763899999997</v>
      </c>
      <c r="K6184">
        <v>84.613460799999999</v>
      </c>
      <c r="L6184">
        <v>1067.9682400973854</v>
      </c>
      <c r="M6184">
        <v>0</v>
      </c>
      <c r="N6184">
        <v>0</v>
      </c>
      <c r="O6184">
        <v>0</v>
      </c>
    </row>
    <row r="6185" spans="1:15">
      <c r="A6185" t="s">
        <v>146</v>
      </c>
      <c r="B6185" t="s">
        <v>219</v>
      </c>
      <c r="C6185">
        <v>2003</v>
      </c>
      <c r="D6185">
        <v>3009.9925215000635</v>
      </c>
      <c r="E6185">
        <v>0</v>
      </c>
      <c r="F6185">
        <v>0</v>
      </c>
      <c r="G6185">
        <v>0</v>
      </c>
      <c r="H6185" t="s">
        <v>44</v>
      </c>
      <c r="J6185">
        <v>1507.8644827000001</v>
      </c>
      <c r="K6185">
        <v>84.790672099999995</v>
      </c>
      <c r="L6185">
        <v>1097.3373667000635</v>
      </c>
      <c r="M6185">
        <v>320</v>
      </c>
      <c r="N6185">
        <v>0</v>
      </c>
      <c r="O6185">
        <v>0</v>
      </c>
    </row>
    <row r="6186" spans="1:15">
      <c r="A6186" t="s">
        <v>146</v>
      </c>
      <c r="B6186" t="s">
        <v>219</v>
      </c>
      <c r="C6186">
        <v>2004</v>
      </c>
      <c r="D6186">
        <v>2781.6741140340646</v>
      </c>
      <c r="E6186">
        <v>0</v>
      </c>
      <c r="F6186">
        <v>0</v>
      </c>
      <c r="G6186">
        <v>0</v>
      </c>
      <c r="H6186">
        <v>1579</v>
      </c>
      <c r="J6186" t="s">
        <v>44</v>
      </c>
      <c r="K6186">
        <v>83.39</v>
      </c>
      <c r="L6186">
        <v>1119.2841140340647</v>
      </c>
      <c r="M6186">
        <v>0</v>
      </c>
      <c r="N6186">
        <v>0</v>
      </c>
      <c r="O6186">
        <v>0</v>
      </c>
    </row>
    <row r="6187" spans="1:15">
      <c r="A6187" t="s">
        <v>146</v>
      </c>
      <c r="B6187" t="s">
        <v>219</v>
      </c>
      <c r="C6187">
        <v>2005</v>
      </c>
      <c r="D6187">
        <v>2288.3133189401715</v>
      </c>
      <c r="E6187">
        <v>0</v>
      </c>
      <c r="F6187">
        <v>0</v>
      </c>
      <c r="G6187">
        <v>0</v>
      </c>
      <c r="J6187">
        <v>999.26247119999994</v>
      </c>
      <c r="K6187">
        <v>83.39</v>
      </c>
      <c r="L6187">
        <v>1155.6608477401717</v>
      </c>
      <c r="M6187">
        <v>0</v>
      </c>
      <c r="N6187">
        <v>50</v>
      </c>
      <c r="O6187">
        <v>0</v>
      </c>
    </row>
    <row r="6188" spans="1:15">
      <c r="A6188" t="s">
        <v>146</v>
      </c>
      <c r="B6188" t="s">
        <v>219</v>
      </c>
      <c r="C6188">
        <v>2006</v>
      </c>
      <c r="D6188">
        <v>2267.1279138465306</v>
      </c>
      <c r="E6188">
        <v>0</v>
      </c>
      <c r="F6188">
        <v>0</v>
      </c>
      <c r="G6188">
        <v>0</v>
      </c>
      <c r="J6188">
        <v>965.60387160000005</v>
      </c>
      <c r="K6188">
        <v>85.191000000000003</v>
      </c>
      <c r="L6188">
        <v>1216.3330422465306</v>
      </c>
      <c r="M6188">
        <v>0</v>
      </c>
      <c r="N6188">
        <v>0</v>
      </c>
      <c r="O6188">
        <v>0</v>
      </c>
    </row>
    <row r="6189" spans="1:15">
      <c r="A6189" t="s">
        <v>146</v>
      </c>
      <c r="B6189" t="s">
        <v>219</v>
      </c>
      <c r="C6189">
        <v>2007</v>
      </c>
      <c r="D6189">
        <v>2732.9583838446924</v>
      </c>
      <c r="E6189">
        <v>0</v>
      </c>
      <c r="F6189">
        <v>0</v>
      </c>
      <c r="G6189">
        <v>0</v>
      </c>
      <c r="H6189">
        <v>0</v>
      </c>
      <c r="J6189">
        <v>1439.8748595</v>
      </c>
      <c r="K6189">
        <v>1.946</v>
      </c>
      <c r="L6189">
        <v>1291.1375243446923</v>
      </c>
      <c r="M6189">
        <v>0</v>
      </c>
      <c r="N6189">
        <v>0</v>
      </c>
      <c r="O6189">
        <v>0</v>
      </c>
    </row>
    <row r="6190" spans="1:15">
      <c r="A6190" t="s">
        <v>146</v>
      </c>
      <c r="B6190" t="s">
        <v>219</v>
      </c>
      <c r="C6190">
        <v>2008</v>
      </c>
      <c r="D6190">
        <v>2647.8891634000001</v>
      </c>
      <c r="E6190">
        <v>0</v>
      </c>
      <c r="F6190">
        <v>0</v>
      </c>
      <c r="G6190">
        <v>0</v>
      </c>
      <c r="H6190">
        <v>0</v>
      </c>
      <c r="J6190">
        <v>981.1891634000001</v>
      </c>
      <c r="K6190">
        <v>0</v>
      </c>
      <c r="L6190">
        <v>1371</v>
      </c>
      <c r="M6190">
        <v>295.7</v>
      </c>
      <c r="N6190">
        <v>0</v>
      </c>
      <c r="O6190">
        <v>28</v>
      </c>
    </row>
    <row r="6191" spans="1:15">
      <c r="A6191" t="s">
        <v>146</v>
      </c>
      <c r="B6191" t="s">
        <v>219</v>
      </c>
      <c r="C6191">
        <v>2009</v>
      </c>
      <c r="D6191">
        <v>957.09793809999985</v>
      </c>
      <c r="E6191">
        <v>0</v>
      </c>
      <c r="F6191">
        <v>0</v>
      </c>
      <c r="G6191">
        <v>0</v>
      </c>
      <c r="H6191">
        <v>0</v>
      </c>
      <c r="J6191">
        <v>957.09793809999985</v>
      </c>
      <c r="K6191">
        <v>0</v>
      </c>
      <c r="L6191">
        <v>0</v>
      </c>
      <c r="M6191">
        <v>0</v>
      </c>
      <c r="N6191">
        <v>0</v>
      </c>
      <c r="O6191">
        <v>0</v>
      </c>
    </row>
    <row r="6192" spans="1:15">
      <c r="A6192" t="s">
        <v>146</v>
      </c>
      <c r="B6192" t="s">
        <v>219</v>
      </c>
      <c r="C6192">
        <v>2010</v>
      </c>
      <c r="D6192">
        <v>983.2823525</v>
      </c>
      <c r="E6192">
        <v>0</v>
      </c>
      <c r="F6192">
        <v>0</v>
      </c>
      <c r="G6192">
        <v>0</v>
      </c>
      <c r="H6192">
        <v>0</v>
      </c>
      <c r="J6192">
        <v>983.2823525</v>
      </c>
      <c r="K6192">
        <v>0</v>
      </c>
      <c r="L6192">
        <v>0</v>
      </c>
      <c r="M6192">
        <v>0</v>
      </c>
      <c r="N6192">
        <v>0</v>
      </c>
      <c r="O6192">
        <v>0</v>
      </c>
    </row>
    <row r="6193" spans="1:15">
      <c r="A6193" t="s">
        <v>146</v>
      </c>
      <c r="B6193" t="s">
        <v>219</v>
      </c>
      <c r="C6193">
        <v>2011</v>
      </c>
      <c r="D6193">
        <v>975.60519599999998</v>
      </c>
      <c r="E6193">
        <v>0</v>
      </c>
      <c r="F6193">
        <v>0</v>
      </c>
      <c r="G6193">
        <v>0</v>
      </c>
      <c r="H6193">
        <v>0</v>
      </c>
      <c r="J6193">
        <v>975.60519599999998</v>
      </c>
      <c r="K6193">
        <v>0</v>
      </c>
      <c r="L6193">
        <v>0</v>
      </c>
      <c r="M6193">
        <v>0</v>
      </c>
      <c r="N6193">
        <v>0</v>
      </c>
      <c r="O6193">
        <v>0</v>
      </c>
    </row>
    <row r="6194" spans="1:15">
      <c r="A6194" t="s">
        <v>146</v>
      </c>
      <c r="B6194" t="s">
        <v>219</v>
      </c>
      <c r="C6194">
        <v>2012</v>
      </c>
      <c r="D6194">
        <v>1002.9254953</v>
      </c>
      <c r="E6194">
        <v>0</v>
      </c>
      <c r="F6194">
        <v>0</v>
      </c>
      <c r="G6194">
        <v>0</v>
      </c>
      <c r="H6194">
        <v>0</v>
      </c>
      <c r="J6194">
        <v>1002.9254953</v>
      </c>
      <c r="K6194">
        <v>0</v>
      </c>
      <c r="L6194">
        <v>0</v>
      </c>
      <c r="M6194">
        <v>0</v>
      </c>
      <c r="N6194">
        <v>0</v>
      </c>
      <c r="O6194">
        <v>0</v>
      </c>
    </row>
    <row r="6195" spans="1:15">
      <c r="A6195" t="s">
        <v>146</v>
      </c>
      <c r="B6195" t="s">
        <v>219</v>
      </c>
      <c r="C6195">
        <v>2013</v>
      </c>
      <c r="D6195">
        <v>1014.5982981000001</v>
      </c>
      <c r="E6195">
        <v>0</v>
      </c>
      <c r="F6195">
        <v>0</v>
      </c>
      <c r="G6195">
        <v>0</v>
      </c>
      <c r="H6195">
        <v>0</v>
      </c>
      <c r="J6195">
        <v>1014.5982981000001</v>
      </c>
      <c r="K6195">
        <v>0</v>
      </c>
      <c r="L6195">
        <v>0</v>
      </c>
      <c r="M6195">
        <v>0</v>
      </c>
      <c r="N6195">
        <v>0</v>
      </c>
      <c r="O6195">
        <v>0</v>
      </c>
    </row>
    <row r="6196" spans="1:15">
      <c r="A6196" t="s">
        <v>146</v>
      </c>
      <c r="B6196" t="s">
        <v>219</v>
      </c>
      <c r="C6196">
        <v>2014</v>
      </c>
      <c r="D6196">
        <v>1019.4318859</v>
      </c>
      <c r="E6196">
        <v>0</v>
      </c>
      <c r="F6196">
        <v>0</v>
      </c>
      <c r="G6196">
        <v>0</v>
      </c>
      <c r="H6196">
        <v>0</v>
      </c>
      <c r="J6196">
        <v>1019.4318859</v>
      </c>
      <c r="K6196">
        <v>0</v>
      </c>
      <c r="L6196">
        <v>0</v>
      </c>
      <c r="M6196">
        <v>0</v>
      </c>
      <c r="N6196">
        <v>0</v>
      </c>
      <c r="O6196">
        <v>0</v>
      </c>
    </row>
    <row r="6197" spans="1:15">
      <c r="A6197" t="s">
        <v>146</v>
      </c>
      <c r="B6197" t="s">
        <v>219</v>
      </c>
      <c r="C6197">
        <v>2015</v>
      </c>
      <c r="D6197">
        <v>1149.609823</v>
      </c>
      <c r="E6197">
        <v>0</v>
      </c>
      <c r="F6197">
        <v>0</v>
      </c>
      <c r="G6197">
        <v>0</v>
      </c>
      <c r="H6197">
        <v>0</v>
      </c>
      <c r="J6197">
        <v>1149.609823</v>
      </c>
      <c r="K6197">
        <v>0</v>
      </c>
      <c r="L6197">
        <v>0</v>
      </c>
      <c r="M6197">
        <v>0</v>
      </c>
      <c r="N6197">
        <v>0</v>
      </c>
      <c r="O6197">
        <v>0</v>
      </c>
    </row>
    <row r="6198" spans="1:15">
      <c r="A6198" t="s">
        <v>146</v>
      </c>
      <c r="B6198" t="s">
        <v>219</v>
      </c>
      <c r="C6198">
        <v>2016</v>
      </c>
      <c r="D6198">
        <v>1040.0041288</v>
      </c>
      <c r="E6198">
        <v>0</v>
      </c>
      <c r="F6198">
        <v>0</v>
      </c>
      <c r="G6198">
        <v>0</v>
      </c>
      <c r="H6198">
        <v>0</v>
      </c>
      <c r="J6198">
        <v>1040.0041288</v>
      </c>
      <c r="K6198">
        <v>0</v>
      </c>
      <c r="L6198">
        <v>0</v>
      </c>
      <c r="M6198">
        <v>0</v>
      </c>
      <c r="N6198">
        <v>0</v>
      </c>
      <c r="O6198">
        <v>498</v>
      </c>
    </row>
    <row r="6199" spans="1:15">
      <c r="A6199" t="s">
        <v>146</v>
      </c>
      <c r="B6199" t="s">
        <v>219</v>
      </c>
      <c r="C6199">
        <v>2017</v>
      </c>
      <c r="D6199">
        <v>1088.6747948</v>
      </c>
      <c r="E6199">
        <v>0</v>
      </c>
      <c r="F6199">
        <v>0</v>
      </c>
      <c r="G6199">
        <v>0</v>
      </c>
      <c r="H6199">
        <v>0</v>
      </c>
      <c r="J6199">
        <v>1050.7397948</v>
      </c>
      <c r="K6199">
        <v>37.935000000000002</v>
      </c>
      <c r="L6199">
        <v>0</v>
      </c>
      <c r="M6199">
        <v>0</v>
      </c>
      <c r="N6199">
        <v>0</v>
      </c>
      <c r="O6199">
        <v>498</v>
      </c>
    </row>
    <row r="6200" spans="1:15">
      <c r="A6200" t="s">
        <v>146</v>
      </c>
      <c r="B6200" t="s">
        <v>219</v>
      </c>
      <c r="C6200">
        <v>2018</v>
      </c>
      <c r="D6200">
        <v>1069.0443104000001</v>
      </c>
      <c r="E6200">
        <v>0</v>
      </c>
      <c r="F6200">
        <v>0</v>
      </c>
      <c r="G6200">
        <v>0</v>
      </c>
      <c r="H6200">
        <v>0</v>
      </c>
      <c r="J6200">
        <v>1069.0443104000001</v>
      </c>
      <c r="K6200">
        <v>0</v>
      </c>
      <c r="L6200">
        <v>0</v>
      </c>
      <c r="M6200">
        <v>0</v>
      </c>
      <c r="N6200">
        <v>0</v>
      </c>
      <c r="O6200">
        <v>348</v>
      </c>
    </row>
    <row r="6201" spans="1:15">
      <c r="A6201" t="s">
        <v>146</v>
      </c>
      <c r="B6201" t="s">
        <v>219</v>
      </c>
      <c r="C6201">
        <v>2019</v>
      </c>
      <c r="D6201">
        <v>1092.0963368</v>
      </c>
      <c r="E6201">
        <v>0</v>
      </c>
      <c r="F6201">
        <v>0</v>
      </c>
      <c r="G6201">
        <v>0</v>
      </c>
      <c r="H6201">
        <v>0</v>
      </c>
      <c r="J6201">
        <v>1092.0963368</v>
      </c>
      <c r="K6201">
        <v>0</v>
      </c>
      <c r="L6201">
        <v>0</v>
      </c>
      <c r="M6201">
        <v>0</v>
      </c>
      <c r="N6201">
        <v>0</v>
      </c>
      <c r="O6201">
        <v>278</v>
      </c>
    </row>
    <row r="6202" spans="1:15">
      <c r="A6202" t="s">
        <v>146</v>
      </c>
      <c r="B6202" t="s">
        <v>219</v>
      </c>
      <c r="C6202">
        <v>2020</v>
      </c>
      <c r="D6202">
        <v>1107.4423412000001</v>
      </c>
      <c r="E6202">
        <v>0</v>
      </c>
      <c r="F6202">
        <v>0</v>
      </c>
      <c r="G6202">
        <v>0</v>
      </c>
      <c r="H6202">
        <v>0</v>
      </c>
      <c r="J6202">
        <v>1107.4423412000001</v>
      </c>
      <c r="K6202">
        <v>0</v>
      </c>
      <c r="L6202">
        <v>0</v>
      </c>
      <c r="M6202">
        <v>0</v>
      </c>
      <c r="N6202">
        <v>0</v>
      </c>
      <c r="O6202">
        <v>268</v>
      </c>
    </row>
    <row r="6203" spans="1:15">
      <c r="A6203" t="s">
        <v>146</v>
      </c>
      <c r="B6203" t="s">
        <v>219</v>
      </c>
      <c r="C6203">
        <v>2021</v>
      </c>
      <c r="D6203">
        <v>1122</v>
      </c>
      <c r="E6203">
        <v>0</v>
      </c>
      <c r="F6203">
        <v>0</v>
      </c>
      <c r="G6203">
        <v>0</v>
      </c>
      <c r="H6203">
        <v>0</v>
      </c>
      <c r="J6203">
        <v>1122</v>
      </c>
      <c r="K6203">
        <v>0</v>
      </c>
      <c r="L6203">
        <v>0</v>
      </c>
      <c r="M6203">
        <v>0</v>
      </c>
      <c r="N6203">
        <v>0</v>
      </c>
      <c r="O6203">
        <v>258</v>
      </c>
    </row>
    <row r="6204" spans="1:15">
      <c r="A6204" t="s">
        <v>147</v>
      </c>
      <c r="B6204" t="s">
        <v>219</v>
      </c>
      <c r="C6204">
        <v>1960</v>
      </c>
      <c r="D6204">
        <v>0</v>
      </c>
      <c r="H6204">
        <v>0</v>
      </c>
      <c r="J6204">
        <v>0</v>
      </c>
      <c r="K6204">
        <v>0</v>
      </c>
      <c r="L6204">
        <v>0</v>
      </c>
    </row>
    <row r="6205" spans="1:15">
      <c r="A6205" t="s">
        <v>147</v>
      </c>
      <c r="B6205" t="s">
        <v>219</v>
      </c>
      <c r="C6205">
        <v>1961</v>
      </c>
      <c r="D6205">
        <v>0</v>
      </c>
      <c r="H6205">
        <v>0</v>
      </c>
      <c r="J6205">
        <v>0</v>
      </c>
      <c r="K6205">
        <v>0</v>
      </c>
      <c r="L6205">
        <v>0</v>
      </c>
    </row>
    <row r="6206" spans="1:15">
      <c r="A6206" t="s">
        <v>147</v>
      </c>
      <c r="B6206" t="s">
        <v>219</v>
      </c>
      <c r="C6206">
        <v>1962</v>
      </c>
      <c r="D6206">
        <v>0</v>
      </c>
      <c r="H6206">
        <v>0</v>
      </c>
      <c r="J6206">
        <v>0</v>
      </c>
      <c r="K6206">
        <v>0</v>
      </c>
      <c r="L6206">
        <v>0</v>
      </c>
    </row>
    <row r="6207" spans="1:15">
      <c r="A6207" t="s">
        <v>147</v>
      </c>
      <c r="B6207" t="s">
        <v>219</v>
      </c>
      <c r="C6207">
        <v>1963</v>
      </c>
      <c r="D6207">
        <v>0</v>
      </c>
      <c r="H6207">
        <v>0</v>
      </c>
      <c r="J6207">
        <v>0</v>
      </c>
      <c r="K6207">
        <v>0</v>
      </c>
      <c r="L6207">
        <v>0</v>
      </c>
    </row>
    <row r="6208" spans="1:15">
      <c r="A6208" t="s">
        <v>147</v>
      </c>
      <c r="B6208" t="s">
        <v>219</v>
      </c>
      <c r="C6208">
        <v>1964</v>
      </c>
      <c r="D6208">
        <v>0</v>
      </c>
      <c r="H6208">
        <v>0</v>
      </c>
      <c r="J6208">
        <v>0</v>
      </c>
      <c r="K6208">
        <v>0</v>
      </c>
      <c r="L6208">
        <v>0</v>
      </c>
    </row>
    <row r="6209" spans="1:12">
      <c r="A6209" t="s">
        <v>147</v>
      </c>
      <c r="B6209" t="s">
        <v>219</v>
      </c>
      <c r="C6209">
        <v>1965</v>
      </c>
      <c r="D6209">
        <v>0</v>
      </c>
      <c r="H6209">
        <v>0</v>
      </c>
      <c r="J6209">
        <v>0</v>
      </c>
      <c r="K6209">
        <v>0</v>
      </c>
      <c r="L6209">
        <v>0</v>
      </c>
    </row>
    <row r="6210" spans="1:12">
      <c r="A6210" t="s">
        <v>147</v>
      </c>
      <c r="B6210" t="s">
        <v>219</v>
      </c>
      <c r="C6210">
        <v>1966</v>
      </c>
      <c r="D6210">
        <v>0</v>
      </c>
      <c r="H6210">
        <v>0</v>
      </c>
      <c r="J6210">
        <v>0</v>
      </c>
      <c r="K6210">
        <v>0</v>
      </c>
      <c r="L6210">
        <v>0</v>
      </c>
    </row>
    <row r="6211" spans="1:12">
      <c r="A6211" t="s">
        <v>147</v>
      </c>
      <c r="B6211" t="s">
        <v>219</v>
      </c>
      <c r="C6211">
        <v>1967</v>
      </c>
      <c r="D6211">
        <v>0</v>
      </c>
      <c r="H6211">
        <v>0</v>
      </c>
      <c r="J6211">
        <v>0</v>
      </c>
      <c r="K6211">
        <v>0</v>
      </c>
      <c r="L6211">
        <v>0</v>
      </c>
    </row>
    <row r="6212" spans="1:12">
      <c r="A6212" t="s">
        <v>147</v>
      </c>
      <c r="B6212" t="s">
        <v>219</v>
      </c>
      <c r="C6212">
        <v>1968</v>
      </c>
      <c r="D6212">
        <v>0</v>
      </c>
      <c r="H6212">
        <v>0</v>
      </c>
      <c r="J6212">
        <v>0</v>
      </c>
      <c r="K6212">
        <v>0</v>
      </c>
      <c r="L6212">
        <v>0</v>
      </c>
    </row>
    <row r="6213" spans="1:12">
      <c r="A6213" t="s">
        <v>147</v>
      </c>
      <c r="B6213" t="s">
        <v>219</v>
      </c>
      <c r="C6213">
        <v>1969</v>
      </c>
      <c r="D6213">
        <v>0</v>
      </c>
      <c r="H6213">
        <v>0</v>
      </c>
      <c r="J6213">
        <v>0</v>
      </c>
      <c r="K6213">
        <v>0</v>
      </c>
      <c r="L6213">
        <v>0</v>
      </c>
    </row>
    <row r="6214" spans="1:12">
      <c r="A6214" t="s">
        <v>147</v>
      </c>
      <c r="B6214" t="s">
        <v>219</v>
      </c>
      <c r="C6214">
        <v>1970</v>
      </c>
      <c r="D6214">
        <v>0</v>
      </c>
      <c r="H6214">
        <v>0</v>
      </c>
      <c r="J6214">
        <v>0</v>
      </c>
      <c r="K6214">
        <v>0</v>
      </c>
      <c r="L6214">
        <v>0</v>
      </c>
    </row>
    <row r="6215" spans="1:12">
      <c r="A6215" t="s">
        <v>147</v>
      </c>
      <c r="B6215" t="s">
        <v>219</v>
      </c>
      <c r="C6215">
        <v>1971</v>
      </c>
      <c r="D6215">
        <v>0.1204485</v>
      </c>
      <c r="H6215">
        <v>0</v>
      </c>
      <c r="J6215">
        <v>0.1204485</v>
      </c>
      <c r="K6215">
        <v>0</v>
      </c>
      <c r="L6215">
        <v>0</v>
      </c>
    </row>
    <row r="6216" spans="1:12">
      <c r="A6216" t="s">
        <v>147</v>
      </c>
      <c r="B6216" t="s">
        <v>219</v>
      </c>
      <c r="C6216">
        <v>1972</v>
      </c>
      <c r="D6216">
        <v>0.25846580000000002</v>
      </c>
      <c r="H6216">
        <v>0</v>
      </c>
      <c r="J6216">
        <v>0.25846580000000002</v>
      </c>
      <c r="K6216">
        <v>0</v>
      </c>
      <c r="L6216">
        <v>0</v>
      </c>
    </row>
    <row r="6217" spans="1:12">
      <c r="A6217" t="s">
        <v>147</v>
      </c>
      <c r="B6217" t="s">
        <v>219</v>
      </c>
      <c r="C6217">
        <v>1973</v>
      </c>
      <c r="D6217">
        <v>0.38425480000000006</v>
      </c>
      <c r="H6217">
        <v>0</v>
      </c>
      <c r="J6217">
        <v>0.38425480000000006</v>
      </c>
      <c r="K6217">
        <v>0</v>
      </c>
      <c r="L6217">
        <v>0</v>
      </c>
    </row>
    <row r="6218" spans="1:12">
      <c r="A6218" t="s">
        <v>147</v>
      </c>
      <c r="B6218" t="s">
        <v>219</v>
      </c>
      <c r="C6218">
        <v>1974</v>
      </c>
      <c r="D6218">
        <v>0.52655790000000002</v>
      </c>
      <c r="H6218">
        <v>0</v>
      </c>
      <c r="J6218">
        <v>0.52655790000000002</v>
      </c>
      <c r="K6218">
        <v>0</v>
      </c>
      <c r="L6218">
        <v>0</v>
      </c>
    </row>
    <row r="6219" spans="1:12">
      <c r="A6219" t="s">
        <v>147</v>
      </c>
      <c r="B6219" t="s">
        <v>219</v>
      </c>
      <c r="C6219">
        <v>1975</v>
      </c>
      <c r="D6219">
        <v>0.7675841000000001</v>
      </c>
      <c r="H6219">
        <v>0</v>
      </c>
      <c r="J6219">
        <v>0.59302130000000008</v>
      </c>
      <c r="K6219">
        <v>0.17456279999999999</v>
      </c>
      <c r="L6219">
        <v>0</v>
      </c>
    </row>
    <row r="6220" spans="1:12">
      <c r="A6220" t="s">
        <v>147</v>
      </c>
      <c r="B6220" t="s">
        <v>219</v>
      </c>
      <c r="C6220">
        <v>1976</v>
      </c>
      <c r="D6220">
        <v>0.85171390000000002</v>
      </c>
      <c r="H6220">
        <v>0</v>
      </c>
      <c r="J6220">
        <v>0.32915330000000004</v>
      </c>
      <c r="K6220">
        <v>0.52256059999999993</v>
      </c>
      <c r="L6220">
        <v>0</v>
      </c>
    </row>
    <row r="6221" spans="1:12">
      <c r="A6221" t="s">
        <v>147</v>
      </c>
      <c r="B6221" t="s">
        <v>219</v>
      </c>
      <c r="C6221">
        <v>1977</v>
      </c>
      <c r="D6221">
        <v>0.23880730000000003</v>
      </c>
      <c r="H6221">
        <v>0</v>
      </c>
      <c r="J6221">
        <v>0.23880730000000003</v>
      </c>
      <c r="K6221">
        <v>0</v>
      </c>
      <c r="L6221">
        <v>0</v>
      </c>
    </row>
    <row r="6222" spans="1:12">
      <c r="A6222" t="s">
        <v>147</v>
      </c>
      <c r="B6222" t="s">
        <v>219</v>
      </c>
      <c r="C6222">
        <v>1978</v>
      </c>
      <c r="D6222">
        <v>0.7943964</v>
      </c>
      <c r="J6222">
        <v>0.7943964</v>
      </c>
      <c r="K6222">
        <v>0</v>
      </c>
      <c r="L6222">
        <v>0</v>
      </c>
    </row>
    <row r="6223" spans="1:12">
      <c r="A6223" t="s">
        <v>147</v>
      </c>
      <c r="B6223" t="s">
        <v>219</v>
      </c>
      <c r="C6223">
        <v>1979</v>
      </c>
      <c r="D6223">
        <v>1.3271230999999999</v>
      </c>
      <c r="J6223">
        <v>1.0736123999999998</v>
      </c>
      <c r="K6223">
        <v>0.25351070000000003</v>
      </c>
      <c r="L6223">
        <v>0</v>
      </c>
    </row>
    <row r="6224" spans="1:12">
      <c r="A6224" t="s">
        <v>147</v>
      </c>
      <c r="B6224" t="s">
        <v>219</v>
      </c>
      <c r="C6224">
        <v>1980</v>
      </c>
      <c r="D6224">
        <v>1.5662176000000001</v>
      </c>
      <c r="J6224">
        <v>1.5201591000000001</v>
      </c>
      <c r="K6224">
        <v>4.6058500000000002E-2</v>
      </c>
      <c r="L6224">
        <v>0</v>
      </c>
    </row>
    <row r="6225" spans="1:12">
      <c r="A6225" t="s">
        <v>147</v>
      </c>
      <c r="B6225" t="s">
        <v>219</v>
      </c>
      <c r="C6225">
        <v>1981</v>
      </c>
      <c r="D6225">
        <v>2.567717</v>
      </c>
      <c r="J6225">
        <v>1.936453</v>
      </c>
      <c r="K6225">
        <v>0.63126400000000005</v>
      </c>
      <c r="L6225">
        <v>0</v>
      </c>
    </row>
    <row r="6226" spans="1:12">
      <c r="A6226" t="s">
        <v>147</v>
      </c>
      <c r="B6226" t="s">
        <v>219</v>
      </c>
      <c r="C6226">
        <v>1982</v>
      </c>
      <c r="D6226">
        <v>1.1728833000000001</v>
      </c>
      <c r="J6226">
        <v>0.59399800000000003</v>
      </c>
      <c r="K6226">
        <v>0.57888530000000005</v>
      </c>
      <c r="L6226">
        <v>0</v>
      </c>
    </row>
    <row r="6227" spans="1:12">
      <c r="A6227" t="s">
        <v>147</v>
      </c>
      <c r="B6227" t="s">
        <v>219</v>
      </c>
      <c r="C6227">
        <v>1983</v>
      </c>
      <c r="D6227">
        <v>35.116332700000001</v>
      </c>
      <c r="H6227">
        <v>30</v>
      </c>
      <c r="J6227">
        <v>2.3891768</v>
      </c>
      <c r="K6227">
        <v>2.7271559000000005</v>
      </c>
      <c r="L6227">
        <v>0</v>
      </c>
    </row>
    <row r="6228" spans="1:12">
      <c r="A6228" t="s">
        <v>147</v>
      </c>
      <c r="B6228" t="s">
        <v>219</v>
      </c>
      <c r="C6228">
        <v>1984</v>
      </c>
      <c r="D6228">
        <v>62.304347300000003</v>
      </c>
      <c r="H6228">
        <v>32</v>
      </c>
      <c r="J6228">
        <v>3.3043472999999999</v>
      </c>
      <c r="K6228">
        <v>0</v>
      </c>
      <c r="L6228">
        <v>27</v>
      </c>
    </row>
    <row r="6229" spans="1:12">
      <c r="A6229" t="s">
        <v>147</v>
      </c>
      <c r="B6229" t="s">
        <v>219</v>
      </c>
      <c r="C6229">
        <v>1985</v>
      </c>
      <c r="D6229">
        <v>40.467920700000001</v>
      </c>
      <c r="H6229">
        <v>32</v>
      </c>
      <c r="J6229">
        <v>2.9592127000000001</v>
      </c>
      <c r="K6229">
        <v>5.5087080000000004</v>
      </c>
      <c r="L6229">
        <v>0</v>
      </c>
    </row>
    <row r="6230" spans="1:12">
      <c r="A6230" t="s">
        <v>147</v>
      </c>
      <c r="B6230" t="s">
        <v>219</v>
      </c>
      <c r="C6230">
        <v>1986</v>
      </c>
      <c r="D6230">
        <v>78.027420800000002</v>
      </c>
      <c r="H6230">
        <v>26</v>
      </c>
      <c r="J6230" t="s">
        <v>44</v>
      </c>
      <c r="K6230">
        <v>2.7420799999999999E-2</v>
      </c>
      <c r="L6230">
        <v>52</v>
      </c>
    </row>
    <row r="6231" spans="1:12">
      <c r="A6231" t="s">
        <v>147</v>
      </c>
      <c r="B6231" t="s">
        <v>219</v>
      </c>
      <c r="C6231">
        <v>1987</v>
      </c>
      <c r="D6231">
        <v>115.841267119375</v>
      </c>
      <c r="J6231">
        <v>11.2358935</v>
      </c>
      <c r="K6231">
        <v>0.1170165</v>
      </c>
      <c r="L6231">
        <v>104.488357119375</v>
      </c>
    </row>
    <row r="6232" spans="1:12">
      <c r="A6232" t="s">
        <v>147</v>
      </c>
      <c r="B6232" t="s">
        <v>219</v>
      </c>
      <c r="C6232">
        <v>1988</v>
      </c>
      <c r="D6232">
        <v>187.122550375</v>
      </c>
      <c r="H6232">
        <v>81</v>
      </c>
      <c r="J6232" t="s">
        <v>44</v>
      </c>
      <c r="K6232">
        <v>4.2999999999999997E-2</v>
      </c>
      <c r="L6232">
        <v>106.079550375</v>
      </c>
    </row>
    <row r="6233" spans="1:12">
      <c r="A6233" t="s">
        <v>147</v>
      </c>
      <c r="B6233" t="s">
        <v>219</v>
      </c>
      <c r="C6233">
        <v>1989</v>
      </c>
      <c r="D6233">
        <v>446.41446100000002</v>
      </c>
      <c r="J6233">
        <v>302.686599</v>
      </c>
      <c r="K6233">
        <v>36.032887000000002</v>
      </c>
      <c r="L6233">
        <v>107.694975</v>
      </c>
    </row>
    <row r="6234" spans="1:12">
      <c r="A6234" t="s">
        <v>147</v>
      </c>
      <c r="B6234" t="s">
        <v>219</v>
      </c>
      <c r="C6234">
        <v>1990</v>
      </c>
      <c r="D6234">
        <v>317.41026349999999</v>
      </c>
      <c r="H6234">
        <v>151</v>
      </c>
      <c r="J6234" t="s">
        <v>44</v>
      </c>
      <c r="K6234">
        <v>57.075263499999998</v>
      </c>
      <c r="L6234">
        <v>109.33499999999999</v>
      </c>
    </row>
    <row r="6235" spans="1:12">
      <c r="A6235" t="s">
        <v>147</v>
      </c>
      <c r="B6235" t="s">
        <v>219</v>
      </c>
      <c r="C6235">
        <v>1991</v>
      </c>
      <c r="D6235">
        <v>243.81593650000002</v>
      </c>
      <c r="J6235">
        <v>126.33544760000001</v>
      </c>
      <c r="K6235">
        <v>0.48048889999999994</v>
      </c>
      <c r="L6235">
        <v>117</v>
      </c>
    </row>
    <row r="6236" spans="1:12">
      <c r="A6236" t="s">
        <v>147</v>
      </c>
      <c r="B6236" t="s">
        <v>219</v>
      </c>
      <c r="C6236">
        <v>1992</v>
      </c>
      <c r="D6236">
        <v>133.5775495</v>
      </c>
      <c r="J6236">
        <v>132.95309349999999</v>
      </c>
      <c r="K6236">
        <v>0.62445600000000001</v>
      </c>
      <c r="L6236">
        <v>0</v>
      </c>
    </row>
    <row r="6237" spans="1:12">
      <c r="A6237" t="s">
        <v>147</v>
      </c>
      <c r="B6237" t="s">
        <v>219</v>
      </c>
      <c r="C6237">
        <v>1993</v>
      </c>
      <c r="D6237">
        <v>200.01586780000002</v>
      </c>
      <c r="J6237">
        <v>198.95236620000003</v>
      </c>
      <c r="K6237">
        <v>1.0635015999999999</v>
      </c>
      <c r="L6237">
        <v>0</v>
      </c>
    </row>
    <row r="6238" spans="1:12">
      <c r="A6238" t="s">
        <v>147</v>
      </c>
      <c r="B6238" t="s">
        <v>219</v>
      </c>
      <c r="C6238">
        <v>1994</v>
      </c>
      <c r="D6238">
        <v>290.10275580000001</v>
      </c>
      <c r="H6238">
        <v>160</v>
      </c>
      <c r="J6238">
        <v>129</v>
      </c>
      <c r="K6238">
        <v>1.1027558</v>
      </c>
      <c r="L6238">
        <v>0</v>
      </c>
    </row>
    <row r="6239" spans="1:12">
      <c r="A6239" t="s">
        <v>147</v>
      </c>
      <c r="B6239" t="s">
        <v>219</v>
      </c>
      <c r="C6239">
        <v>1995</v>
      </c>
      <c r="D6239">
        <v>131.9440735</v>
      </c>
      <c r="H6239" t="s">
        <v>44</v>
      </c>
      <c r="J6239">
        <v>131.9440735</v>
      </c>
      <c r="K6239">
        <v>0</v>
      </c>
      <c r="L6239">
        <v>0</v>
      </c>
    </row>
    <row r="6240" spans="1:12">
      <c r="A6240" t="s">
        <v>147</v>
      </c>
      <c r="B6240" t="s">
        <v>219</v>
      </c>
      <c r="C6240">
        <v>1996</v>
      </c>
      <c r="D6240">
        <v>171</v>
      </c>
      <c r="H6240">
        <v>128</v>
      </c>
      <c r="J6240">
        <v>43</v>
      </c>
      <c r="K6240">
        <v>0</v>
      </c>
      <c r="L6240">
        <v>0</v>
      </c>
    </row>
    <row r="6241" spans="1:15">
      <c r="A6241" t="s">
        <v>147</v>
      </c>
      <c r="B6241" t="s">
        <v>219</v>
      </c>
      <c r="C6241">
        <v>1997</v>
      </c>
      <c r="D6241">
        <v>117.0834345</v>
      </c>
      <c r="J6241">
        <v>117.0834345</v>
      </c>
      <c r="K6241">
        <v>0</v>
      </c>
      <c r="L6241">
        <v>0</v>
      </c>
    </row>
    <row r="6242" spans="1:15">
      <c r="A6242" t="s">
        <v>147</v>
      </c>
      <c r="B6242" t="s">
        <v>219</v>
      </c>
      <c r="C6242">
        <v>1998</v>
      </c>
      <c r="D6242">
        <v>119.55261929999998</v>
      </c>
      <c r="J6242">
        <v>119.55261929999998</v>
      </c>
      <c r="K6242">
        <v>0</v>
      </c>
      <c r="L6242">
        <v>0</v>
      </c>
    </row>
    <row r="6243" spans="1:15">
      <c r="A6243" t="s">
        <v>147</v>
      </c>
      <c r="B6243" t="s">
        <v>219</v>
      </c>
      <c r="C6243">
        <v>1999</v>
      </c>
      <c r="D6243">
        <v>151.14257469999998</v>
      </c>
      <c r="J6243">
        <v>151.14257469999998</v>
      </c>
      <c r="K6243">
        <v>0</v>
      </c>
      <c r="L6243">
        <v>0</v>
      </c>
      <c r="O6243">
        <v>427.4959349593496</v>
      </c>
    </row>
    <row r="6244" spans="1:15">
      <c r="A6244" t="s">
        <v>147</v>
      </c>
      <c r="B6244" t="s">
        <v>219</v>
      </c>
      <c r="C6244">
        <v>2000</v>
      </c>
      <c r="D6244">
        <v>161.88770389999996</v>
      </c>
      <c r="H6244" t="s">
        <v>44</v>
      </c>
      <c r="J6244">
        <v>161.88770389999996</v>
      </c>
      <c r="K6244">
        <v>0</v>
      </c>
      <c r="L6244">
        <v>0</v>
      </c>
      <c r="O6244">
        <v>374.31179775280901</v>
      </c>
    </row>
    <row r="6245" spans="1:15">
      <c r="A6245" t="s">
        <v>147</v>
      </c>
      <c r="B6245" t="s">
        <v>219</v>
      </c>
      <c r="C6245">
        <v>2001</v>
      </c>
      <c r="D6245">
        <v>259</v>
      </c>
      <c r="H6245">
        <v>115</v>
      </c>
      <c r="I6245">
        <v>12</v>
      </c>
      <c r="J6245">
        <v>132</v>
      </c>
      <c r="K6245">
        <v>0</v>
      </c>
      <c r="L6245">
        <v>0</v>
      </c>
      <c r="O6245">
        <v>318.94375857338821</v>
      </c>
    </row>
    <row r="6246" spans="1:15">
      <c r="A6246" t="s">
        <v>147</v>
      </c>
      <c r="B6246" t="s">
        <v>219</v>
      </c>
      <c r="C6246">
        <v>2002</v>
      </c>
      <c r="D6246">
        <v>193.99375300000003</v>
      </c>
      <c r="J6246">
        <v>193.99375300000003</v>
      </c>
      <c r="K6246">
        <v>0</v>
      </c>
      <c r="L6246">
        <v>0</v>
      </c>
      <c r="O6246">
        <v>286.48920863309354</v>
      </c>
    </row>
    <row r="6247" spans="1:15">
      <c r="A6247" t="s">
        <v>147</v>
      </c>
      <c r="B6247" t="s">
        <v>219</v>
      </c>
      <c r="C6247">
        <v>2003</v>
      </c>
      <c r="D6247">
        <v>92.487764199999987</v>
      </c>
      <c r="H6247" t="s">
        <v>44</v>
      </c>
      <c r="J6247">
        <v>92.487764199999987</v>
      </c>
      <c r="K6247">
        <v>0</v>
      </c>
      <c r="L6247">
        <v>0</v>
      </c>
      <c r="O6247">
        <v>378.36032388663966</v>
      </c>
    </row>
    <row r="6248" spans="1:15">
      <c r="A6248" t="s">
        <v>147</v>
      </c>
      <c r="B6248" t="s">
        <v>219</v>
      </c>
      <c r="C6248">
        <v>2004</v>
      </c>
      <c r="D6248">
        <v>337</v>
      </c>
      <c r="H6248">
        <v>250</v>
      </c>
      <c r="J6248">
        <v>87</v>
      </c>
      <c r="K6248">
        <v>0</v>
      </c>
      <c r="L6248">
        <v>0</v>
      </c>
      <c r="O6248">
        <v>362.79220779220782</v>
      </c>
    </row>
    <row r="6249" spans="1:15">
      <c r="A6249" t="s">
        <v>147</v>
      </c>
      <c r="B6249" t="s">
        <v>219</v>
      </c>
      <c r="C6249">
        <v>2005</v>
      </c>
      <c r="D6249">
        <v>115.87315559999999</v>
      </c>
      <c r="H6249" t="s">
        <v>44</v>
      </c>
      <c r="J6249">
        <v>115.87315559999999</v>
      </c>
      <c r="K6249">
        <v>0</v>
      </c>
      <c r="L6249">
        <v>0</v>
      </c>
      <c r="O6249">
        <v>281.17753623188406</v>
      </c>
    </row>
    <row r="6250" spans="1:15">
      <c r="A6250" t="s">
        <v>147</v>
      </c>
      <c r="B6250" t="s">
        <v>219</v>
      </c>
      <c r="C6250">
        <v>2006</v>
      </c>
      <c r="D6250">
        <v>95.598172200000008</v>
      </c>
      <c r="H6250" t="s">
        <v>44</v>
      </c>
      <c r="J6250">
        <v>95.598172200000008</v>
      </c>
      <c r="K6250">
        <v>0</v>
      </c>
      <c r="L6250">
        <v>0</v>
      </c>
      <c r="O6250">
        <v>296.9022869022869</v>
      </c>
    </row>
    <row r="6251" spans="1:15">
      <c r="A6251" t="s">
        <v>147</v>
      </c>
      <c r="B6251" t="s">
        <v>219</v>
      </c>
      <c r="C6251">
        <v>2007</v>
      </c>
      <c r="D6251">
        <v>88.875480300000007</v>
      </c>
      <c r="J6251">
        <v>88.875480300000007</v>
      </c>
      <c r="K6251">
        <v>0</v>
      </c>
      <c r="L6251">
        <v>0</v>
      </c>
      <c r="O6251">
        <v>319.11363636363637</v>
      </c>
    </row>
    <row r="6252" spans="1:15">
      <c r="A6252" t="s">
        <v>147</v>
      </c>
      <c r="B6252" t="s">
        <v>219</v>
      </c>
      <c r="C6252">
        <v>2008</v>
      </c>
      <c r="D6252">
        <v>120.12698709999999</v>
      </c>
      <c r="J6252">
        <v>120.12698709999999</v>
      </c>
      <c r="K6252">
        <v>0</v>
      </c>
      <c r="L6252">
        <v>0</v>
      </c>
      <c r="O6252">
        <v>271.01731601731603</v>
      </c>
    </row>
    <row r="6253" spans="1:15">
      <c r="A6253" t="s">
        <v>147</v>
      </c>
      <c r="B6253" t="s">
        <v>219</v>
      </c>
      <c r="C6253">
        <v>2009</v>
      </c>
      <c r="D6253">
        <v>80.39912129999999</v>
      </c>
      <c r="J6253">
        <v>80.39912129999999</v>
      </c>
      <c r="K6253">
        <v>0</v>
      </c>
      <c r="L6253">
        <v>0</v>
      </c>
      <c r="O6253">
        <v>229.97933884297521</v>
      </c>
    </row>
    <row r="6254" spans="1:15">
      <c r="A6254" t="s">
        <v>147</v>
      </c>
      <c r="B6254" t="s">
        <v>219</v>
      </c>
      <c r="C6254">
        <v>2010</v>
      </c>
      <c r="D6254">
        <v>91.403817500000002</v>
      </c>
      <c r="J6254">
        <v>90.741053500000007</v>
      </c>
      <c r="K6254">
        <v>0.66276400000000002</v>
      </c>
      <c r="L6254">
        <v>0</v>
      </c>
      <c r="O6254">
        <v>206.0625</v>
      </c>
    </row>
    <row r="6255" spans="1:15">
      <c r="A6255" t="s">
        <v>147</v>
      </c>
      <c r="B6255" t="s">
        <v>219</v>
      </c>
      <c r="C6255">
        <v>2011</v>
      </c>
      <c r="D6255">
        <v>96.543826799999977</v>
      </c>
      <c r="J6255">
        <v>96.543826799999977</v>
      </c>
      <c r="K6255">
        <v>0</v>
      </c>
      <c r="L6255">
        <v>0</v>
      </c>
      <c r="O6255">
        <v>196.85470779220779</v>
      </c>
    </row>
    <row r="6256" spans="1:15">
      <c r="A6256" t="s">
        <v>147</v>
      </c>
      <c r="B6256" t="s">
        <v>219</v>
      </c>
      <c r="C6256">
        <v>2012</v>
      </c>
      <c r="D6256">
        <v>99.517308599999993</v>
      </c>
      <c r="J6256">
        <v>99.517308599999993</v>
      </c>
      <c r="K6256">
        <v>0</v>
      </c>
      <c r="L6256">
        <v>0</v>
      </c>
      <c r="O6256">
        <v>212.70907044065615</v>
      </c>
    </row>
    <row r="6257" spans="1:15">
      <c r="A6257" t="s">
        <v>147</v>
      </c>
      <c r="B6257" t="s">
        <v>219</v>
      </c>
      <c r="C6257">
        <v>2013</v>
      </c>
      <c r="D6257">
        <v>103.8111189</v>
      </c>
      <c r="J6257">
        <v>103.8111189</v>
      </c>
      <c r="K6257">
        <v>0</v>
      </c>
      <c r="L6257">
        <v>0</v>
      </c>
      <c r="O6257">
        <v>174.73917962039638</v>
      </c>
    </row>
    <row r="6258" spans="1:15">
      <c r="A6258" t="s">
        <v>147</v>
      </c>
      <c r="B6258" t="s">
        <v>219</v>
      </c>
      <c r="C6258">
        <v>2014</v>
      </c>
      <c r="D6258">
        <v>111.88570249999999</v>
      </c>
      <c r="J6258">
        <v>111.88570249999999</v>
      </c>
      <c r="K6258">
        <v>0</v>
      </c>
      <c r="L6258">
        <v>0</v>
      </c>
      <c r="O6258">
        <v>186.72469266677822</v>
      </c>
    </row>
    <row r="6259" spans="1:15">
      <c r="A6259" t="s">
        <v>147</v>
      </c>
      <c r="B6259" t="s">
        <v>219</v>
      </c>
      <c r="C6259">
        <v>2015</v>
      </c>
      <c r="D6259">
        <v>56.240372399999998</v>
      </c>
      <c r="J6259">
        <v>56.240372399999998</v>
      </c>
      <c r="K6259">
        <v>0</v>
      </c>
      <c r="L6259">
        <v>0</v>
      </c>
      <c r="O6259">
        <v>144.74512271869099</v>
      </c>
    </row>
    <row r="6260" spans="1:15">
      <c r="A6260" t="s">
        <v>147</v>
      </c>
      <c r="B6260" t="s">
        <v>219</v>
      </c>
      <c r="C6260">
        <v>2016</v>
      </c>
      <c r="D6260">
        <v>60.833156100000004</v>
      </c>
      <c r="J6260">
        <v>60.833156100000004</v>
      </c>
      <c r="K6260">
        <v>0</v>
      </c>
      <c r="L6260">
        <v>0</v>
      </c>
      <c r="O6260">
        <v>169.52933303591345</v>
      </c>
    </row>
    <row r="6261" spans="1:15">
      <c r="A6261" t="s">
        <v>147</v>
      </c>
      <c r="B6261" t="s">
        <v>219</v>
      </c>
      <c r="C6261">
        <v>2017</v>
      </c>
      <c r="D6261">
        <v>101.57165789999999</v>
      </c>
      <c r="J6261">
        <v>101.57165789999999</v>
      </c>
      <c r="K6261">
        <v>0</v>
      </c>
      <c r="L6261">
        <v>0</v>
      </c>
      <c r="O6261">
        <v>94.761017776732913</v>
      </c>
    </row>
    <row r="6262" spans="1:15">
      <c r="A6262" t="s">
        <v>147</v>
      </c>
      <c r="B6262" t="s">
        <v>219</v>
      </c>
      <c r="C6262">
        <v>2018</v>
      </c>
      <c r="D6262">
        <v>298.44045570000003</v>
      </c>
      <c r="I6262">
        <v>161</v>
      </c>
      <c r="J6262">
        <v>137.4404557</v>
      </c>
      <c r="K6262">
        <v>0</v>
      </c>
      <c r="L6262">
        <v>0</v>
      </c>
      <c r="O6262">
        <v>75.601374570446737</v>
      </c>
    </row>
    <row r="6263" spans="1:15">
      <c r="A6263" t="s">
        <v>147</v>
      </c>
      <c r="B6263" t="s">
        <v>219</v>
      </c>
      <c r="C6263">
        <v>2019</v>
      </c>
      <c r="D6263">
        <v>187.1810696</v>
      </c>
      <c r="J6263">
        <v>187.1810696</v>
      </c>
      <c r="K6263">
        <v>0</v>
      </c>
      <c r="L6263">
        <v>0</v>
      </c>
      <c r="O6263">
        <v>0</v>
      </c>
    </row>
    <row r="6264" spans="1:15">
      <c r="A6264" t="s">
        <v>147</v>
      </c>
      <c r="B6264" t="s">
        <v>219</v>
      </c>
      <c r="C6264">
        <v>2020</v>
      </c>
      <c r="D6264">
        <v>118.6135068</v>
      </c>
      <c r="J6264">
        <v>118.6135068</v>
      </c>
      <c r="K6264">
        <v>0</v>
      </c>
      <c r="L6264">
        <v>0</v>
      </c>
      <c r="O6264">
        <v>0</v>
      </c>
    </row>
    <row r="6265" spans="1:15">
      <c r="A6265" t="s">
        <v>147</v>
      </c>
      <c r="B6265" t="s">
        <v>219</v>
      </c>
      <c r="C6265">
        <v>2021</v>
      </c>
      <c r="D6265">
        <v>125</v>
      </c>
      <c r="J6265">
        <v>125</v>
      </c>
      <c r="K6265">
        <v>0</v>
      </c>
      <c r="L6265">
        <v>0</v>
      </c>
      <c r="O6265">
        <v>0</v>
      </c>
    </row>
    <row r="6266" spans="1:15">
      <c r="A6266" t="s">
        <v>148</v>
      </c>
      <c r="B6266" t="s">
        <v>221</v>
      </c>
      <c r="C6266">
        <v>1960</v>
      </c>
      <c r="D6266">
        <v>0</v>
      </c>
      <c r="H6266">
        <v>0</v>
      </c>
      <c r="J6266">
        <v>0</v>
      </c>
      <c r="K6266">
        <v>0</v>
      </c>
      <c r="L6266">
        <v>0</v>
      </c>
      <c r="M6266">
        <v>0</v>
      </c>
      <c r="N6266">
        <v>0</v>
      </c>
    </row>
    <row r="6267" spans="1:15">
      <c r="A6267" t="s">
        <v>148</v>
      </c>
      <c r="B6267" t="s">
        <v>221</v>
      </c>
      <c r="C6267">
        <v>1961</v>
      </c>
      <c r="D6267">
        <v>0</v>
      </c>
      <c r="H6267">
        <v>0</v>
      </c>
      <c r="J6267">
        <v>0</v>
      </c>
      <c r="K6267">
        <v>0</v>
      </c>
      <c r="L6267">
        <v>0</v>
      </c>
      <c r="M6267">
        <v>0</v>
      </c>
      <c r="N6267">
        <v>0</v>
      </c>
    </row>
    <row r="6268" spans="1:15">
      <c r="A6268" t="s">
        <v>148</v>
      </c>
      <c r="B6268" t="s">
        <v>221</v>
      </c>
      <c r="C6268">
        <v>1962</v>
      </c>
      <c r="D6268">
        <v>0</v>
      </c>
      <c r="H6268">
        <v>0</v>
      </c>
      <c r="J6268">
        <v>0</v>
      </c>
      <c r="K6268">
        <v>0</v>
      </c>
      <c r="L6268">
        <v>0</v>
      </c>
      <c r="M6268">
        <v>0</v>
      </c>
      <c r="N6268">
        <v>0</v>
      </c>
    </row>
    <row r="6269" spans="1:15">
      <c r="A6269" t="s">
        <v>148</v>
      </c>
      <c r="B6269" t="s">
        <v>221</v>
      </c>
      <c r="C6269">
        <v>1963</v>
      </c>
      <c r="D6269">
        <v>0</v>
      </c>
      <c r="H6269">
        <v>0</v>
      </c>
      <c r="J6269">
        <v>0</v>
      </c>
      <c r="K6269">
        <v>0</v>
      </c>
      <c r="L6269">
        <v>0</v>
      </c>
      <c r="M6269">
        <v>0</v>
      </c>
      <c r="N6269">
        <v>0</v>
      </c>
    </row>
    <row r="6270" spans="1:15">
      <c r="A6270" t="s">
        <v>148</v>
      </c>
      <c r="B6270" t="s">
        <v>221</v>
      </c>
      <c r="C6270">
        <v>1964</v>
      </c>
      <c r="D6270">
        <v>0</v>
      </c>
      <c r="H6270">
        <v>0</v>
      </c>
      <c r="J6270">
        <v>0</v>
      </c>
      <c r="K6270">
        <v>0</v>
      </c>
      <c r="L6270">
        <v>0</v>
      </c>
      <c r="M6270">
        <v>0</v>
      </c>
      <c r="N6270">
        <v>0</v>
      </c>
    </row>
    <row r="6271" spans="1:15">
      <c r="A6271" t="s">
        <v>148</v>
      </c>
      <c r="B6271" t="s">
        <v>221</v>
      </c>
      <c r="C6271">
        <v>1965</v>
      </c>
      <c r="D6271">
        <v>0</v>
      </c>
      <c r="H6271">
        <v>0</v>
      </c>
      <c r="J6271">
        <v>0</v>
      </c>
      <c r="K6271">
        <v>0</v>
      </c>
      <c r="L6271">
        <v>0</v>
      </c>
      <c r="M6271">
        <v>0</v>
      </c>
      <c r="N6271">
        <v>0</v>
      </c>
    </row>
    <row r="6272" spans="1:15">
      <c r="A6272" t="s">
        <v>148</v>
      </c>
      <c r="B6272" t="s">
        <v>221</v>
      </c>
      <c r="C6272">
        <v>1966</v>
      </c>
      <c r="D6272">
        <v>0</v>
      </c>
      <c r="H6272">
        <v>0</v>
      </c>
      <c r="J6272">
        <v>0</v>
      </c>
      <c r="K6272">
        <v>0</v>
      </c>
      <c r="L6272">
        <v>0</v>
      </c>
      <c r="M6272">
        <v>0</v>
      </c>
      <c r="N6272">
        <v>0</v>
      </c>
    </row>
    <row r="6273" spans="1:14">
      <c r="A6273" t="s">
        <v>148</v>
      </c>
      <c r="B6273" t="s">
        <v>221</v>
      </c>
      <c r="C6273">
        <v>1967</v>
      </c>
      <c r="D6273">
        <v>290</v>
      </c>
      <c r="H6273">
        <v>0</v>
      </c>
      <c r="J6273">
        <v>0</v>
      </c>
      <c r="K6273">
        <v>0</v>
      </c>
      <c r="L6273">
        <v>0</v>
      </c>
      <c r="M6273">
        <v>0</v>
      </c>
      <c r="N6273">
        <v>290</v>
      </c>
    </row>
    <row r="6274" spans="1:14">
      <c r="A6274" t="s">
        <v>148</v>
      </c>
      <c r="B6274" t="s">
        <v>221</v>
      </c>
      <c r="C6274">
        <v>1968</v>
      </c>
      <c r="D6274">
        <v>0</v>
      </c>
      <c r="H6274">
        <v>0</v>
      </c>
      <c r="J6274">
        <v>0</v>
      </c>
      <c r="K6274">
        <v>0</v>
      </c>
      <c r="L6274">
        <v>0</v>
      </c>
      <c r="M6274">
        <v>0</v>
      </c>
      <c r="N6274">
        <v>0</v>
      </c>
    </row>
    <row r="6275" spans="1:14">
      <c r="A6275" t="s">
        <v>148</v>
      </c>
      <c r="B6275" t="s">
        <v>221</v>
      </c>
      <c r="C6275">
        <v>1969</v>
      </c>
      <c r="D6275">
        <v>0</v>
      </c>
      <c r="H6275">
        <v>0</v>
      </c>
      <c r="J6275">
        <v>0</v>
      </c>
      <c r="K6275">
        <v>0</v>
      </c>
      <c r="L6275">
        <v>0</v>
      </c>
      <c r="M6275">
        <v>0</v>
      </c>
      <c r="N6275">
        <v>0</v>
      </c>
    </row>
    <row r="6276" spans="1:14">
      <c r="A6276" t="s">
        <v>148</v>
      </c>
      <c r="B6276" t="s">
        <v>221</v>
      </c>
      <c r="C6276">
        <v>1970</v>
      </c>
      <c r="D6276">
        <v>114.15600000000001</v>
      </c>
      <c r="H6276">
        <v>0</v>
      </c>
      <c r="J6276">
        <v>0.55899999999999994</v>
      </c>
      <c r="K6276">
        <v>1.597</v>
      </c>
      <c r="L6276">
        <v>0</v>
      </c>
      <c r="M6276">
        <v>0</v>
      </c>
      <c r="N6276">
        <v>112</v>
      </c>
    </row>
    <row r="6277" spans="1:14">
      <c r="A6277" t="s">
        <v>148</v>
      </c>
      <c r="B6277" t="s">
        <v>221</v>
      </c>
      <c r="C6277">
        <v>1971</v>
      </c>
      <c r="D6277">
        <v>0.254</v>
      </c>
      <c r="H6277">
        <v>0</v>
      </c>
      <c r="J6277">
        <v>0.254</v>
      </c>
      <c r="K6277">
        <v>0</v>
      </c>
      <c r="L6277">
        <v>0</v>
      </c>
      <c r="M6277">
        <v>0</v>
      </c>
      <c r="N6277">
        <v>0</v>
      </c>
    </row>
    <row r="6278" spans="1:14">
      <c r="A6278" t="s">
        <v>148</v>
      </c>
      <c r="B6278" t="s">
        <v>221</v>
      </c>
      <c r="C6278">
        <v>1972</v>
      </c>
      <c r="D6278">
        <v>9.7279999999999998</v>
      </c>
      <c r="H6278">
        <v>0</v>
      </c>
      <c r="J6278">
        <v>2.1240000000000001</v>
      </c>
      <c r="K6278">
        <v>7.6039999999999992</v>
      </c>
      <c r="L6278">
        <v>0</v>
      </c>
      <c r="M6278">
        <v>0</v>
      </c>
      <c r="N6278">
        <v>0</v>
      </c>
    </row>
    <row r="6279" spans="1:14">
      <c r="A6279" t="s">
        <v>148</v>
      </c>
      <c r="B6279" t="s">
        <v>221</v>
      </c>
      <c r="C6279">
        <v>1973</v>
      </c>
      <c r="D6279">
        <v>7.5009999999999994</v>
      </c>
      <c r="H6279">
        <v>0</v>
      </c>
      <c r="J6279">
        <v>1.3340000000000001</v>
      </c>
      <c r="K6279">
        <v>6.1669999999999998</v>
      </c>
      <c r="L6279">
        <v>0</v>
      </c>
      <c r="M6279">
        <v>0</v>
      </c>
      <c r="N6279">
        <v>0</v>
      </c>
    </row>
    <row r="6280" spans="1:14">
      <c r="A6280" t="s">
        <v>148</v>
      </c>
      <c r="B6280" t="s">
        <v>221</v>
      </c>
      <c r="C6280">
        <v>1974</v>
      </c>
      <c r="D6280">
        <v>6.0960000000000001</v>
      </c>
      <c r="H6280">
        <v>0</v>
      </c>
      <c r="J6280">
        <v>0.34300000000000003</v>
      </c>
      <c r="K6280">
        <v>5.7530000000000001</v>
      </c>
      <c r="L6280">
        <v>0</v>
      </c>
      <c r="M6280">
        <v>0</v>
      </c>
      <c r="N6280">
        <v>0</v>
      </c>
    </row>
    <row r="6281" spans="1:14">
      <c r="A6281" t="s">
        <v>148</v>
      </c>
      <c r="B6281" t="s">
        <v>221</v>
      </c>
      <c r="C6281">
        <v>1975</v>
      </c>
      <c r="D6281">
        <v>4.03</v>
      </c>
      <c r="H6281">
        <v>0</v>
      </c>
      <c r="J6281">
        <v>6.9000000000000006E-2</v>
      </c>
      <c r="K6281">
        <v>3.9609999999999999</v>
      </c>
      <c r="L6281">
        <v>0</v>
      </c>
      <c r="M6281">
        <v>0</v>
      </c>
      <c r="N6281">
        <v>0</v>
      </c>
    </row>
    <row r="6282" spans="1:14">
      <c r="A6282" t="s">
        <v>148</v>
      </c>
      <c r="B6282" t="s">
        <v>221</v>
      </c>
      <c r="C6282">
        <v>1976</v>
      </c>
      <c r="D6282">
        <v>2.64</v>
      </c>
      <c r="H6282">
        <v>0</v>
      </c>
      <c r="J6282">
        <v>0</v>
      </c>
      <c r="K6282">
        <v>2.64</v>
      </c>
      <c r="L6282">
        <v>0</v>
      </c>
      <c r="M6282">
        <v>0</v>
      </c>
      <c r="N6282">
        <v>0</v>
      </c>
    </row>
    <row r="6283" spans="1:14">
      <c r="A6283" t="s">
        <v>148</v>
      </c>
      <c r="B6283" t="s">
        <v>221</v>
      </c>
      <c r="C6283">
        <v>1977</v>
      </c>
      <c r="D6283">
        <v>0.32300000000000001</v>
      </c>
      <c r="H6283">
        <v>0</v>
      </c>
      <c r="J6283">
        <v>0.25600000000000001</v>
      </c>
      <c r="K6283">
        <v>6.7000000000000004E-2</v>
      </c>
      <c r="L6283">
        <v>0</v>
      </c>
      <c r="M6283">
        <v>0</v>
      </c>
      <c r="N6283">
        <v>0</v>
      </c>
    </row>
    <row r="6284" spans="1:14">
      <c r="A6284" t="s">
        <v>148</v>
      </c>
      <c r="B6284" t="s">
        <v>221</v>
      </c>
      <c r="C6284">
        <v>1978</v>
      </c>
      <c r="D6284">
        <v>0.47099999999999997</v>
      </c>
      <c r="H6284">
        <v>0</v>
      </c>
      <c r="J6284">
        <v>0.47099999999999997</v>
      </c>
      <c r="K6284">
        <v>0</v>
      </c>
      <c r="L6284">
        <v>0</v>
      </c>
      <c r="M6284">
        <v>0</v>
      </c>
      <c r="N6284">
        <v>0</v>
      </c>
    </row>
    <row r="6285" spans="1:14">
      <c r="A6285" t="s">
        <v>148</v>
      </c>
      <c r="B6285" t="s">
        <v>221</v>
      </c>
      <c r="C6285">
        <v>1979</v>
      </c>
      <c r="D6285">
        <v>0.03</v>
      </c>
      <c r="H6285">
        <v>0</v>
      </c>
      <c r="J6285">
        <v>0.03</v>
      </c>
      <c r="K6285">
        <v>0</v>
      </c>
      <c r="L6285">
        <v>0</v>
      </c>
      <c r="M6285">
        <v>0</v>
      </c>
      <c r="N6285">
        <v>0</v>
      </c>
    </row>
    <row r="6286" spans="1:14">
      <c r="A6286" t="s">
        <v>148</v>
      </c>
      <c r="B6286" t="s">
        <v>221</v>
      </c>
      <c r="C6286">
        <v>1980</v>
      </c>
      <c r="D6286">
        <v>0.30100000000000005</v>
      </c>
      <c r="H6286">
        <v>0</v>
      </c>
      <c r="J6286">
        <v>0.30100000000000005</v>
      </c>
      <c r="K6286">
        <v>0</v>
      </c>
      <c r="L6286">
        <v>0</v>
      </c>
      <c r="M6286">
        <v>0</v>
      </c>
      <c r="N6286">
        <v>0</v>
      </c>
    </row>
    <row r="6287" spans="1:14">
      <c r="A6287" t="s">
        <v>148</v>
      </c>
      <c r="B6287" t="s">
        <v>221</v>
      </c>
      <c r="C6287">
        <v>1981</v>
      </c>
      <c r="D6287">
        <v>4.5430000000000001</v>
      </c>
      <c r="H6287">
        <v>0</v>
      </c>
      <c r="J6287">
        <v>1.6739999999999999</v>
      </c>
      <c r="K6287">
        <v>2.8690000000000002</v>
      </c>
      <c r="L6287">
        <v>0</v>
      </c>
      <c r="M6287">
        <v>0</v>
      </c>
      <c r="N6287">
        <v>0</v>
      </c>
    </row>
    <row r="6288" spans="1:14">
      <c r="A6288" t="s">
        <v>148</v>
      </c>
      <c r="B6288" t="s">
        <v>221</v>
      </c>
      <c r="C6288">
        <v>1982</v>
      </c>
      <c r="D6288">
        <v>1747.2135000000001</v>
      </c>
      <c r="H6288">
        <v>0</v>
      </c>
      <c r="J6288">
        <v>3.581</v>
      </c>
      <c r="K6288">
        <v>18.580000000000002</v>
      </c>
      <c r="L6288">
        <v>1725.0525000000002</v>
      </c>
      <c r="M6288">
        <v>0</v>
      </c>
      <c r="N6288">
        <v>0</v>
      </c>
    </row>
    <row r="6289" spans="1:15">
      <c r="A6289" t="s">
        <v>148</v>
      </c>
      <c r="B6289" t="s">
        <v>221</v>
      </c>
      <c r="C6289">
        <v>1983</v>
      </c>
      <c r="D6289">
        <v>1953.2139999999999</v>
      </c>
      <c r="H6289">
        <v>0</v>
      </c>
      <c r="J6289">
        <v>1.4749999999999999</v>
      </c>
      <c r="K6289">
        <v>16.739000000000001</v>
      </c>
      <c r="L6289">
        <v>1935</v>
      </c>
      <c r="M6289">
        <v>0</v>
      </c>
      <c r="N6289">
        <v>0</v>
      </c>
    </row>
    <row r="6290" spans="1:15">
      <c r="A6290" t="s">
        <v>148</v>
      </c>
      <c r="B6290" t="s">
        <v>221</v>
      </c>
      <c r="C6290">
        <v>1984</v>
      </c>
      <c r="D6290">
        <v>7051.8419999999996</v>
      </c>
      <c r="H6290">
        <v>0</v>
      </c>
      <c r="J6290">
        <v>6.48</v>
      </c>
      <c r="K6290">
        <v>75.361999999999995</v>
      </c>
      <c r="L6290">
        <v>925</v>
      </c>
      <c r="M6290">
        <v>0</v>
      </c>
      <c r="N6290">
        <v>6045</v>
      </c>
    </row>
    <row r="6291" spans="1:15">
      <c r="A6291" t="s">
        <v>148</v>
      </c>
      <c r="B6291" t="s">
        <v>221</v>
      </c>
      <c r="C6291">
        <v>1985</v>
      </c>
      <c r="D6291">
        <v>1190.502</v>
      </c>
      <c r="H6291">
        <v>0</v>
      </c>
      <c r="J6291">
        <v>13.245000000000001</v>
      </c>
      <c r="K6291">
        <v>227.25700000000001</v>
      </c>
      <c r="L6291">
        <v>950</v>
      </c>
      <c r="M6291">
        <v>0</v>
      </c>
      <c r="N6291">
        <v>0</v>
      </c>
    </row>
    <row r="6292" spans="1:15">
      <c r="A6292" t="s">
        <v>148</v>
      </c>
      <c r="B6292" t="s">
        <v>221</v>
      </c>
      <c r="C6292">
        <v>1986</v>
      </c>
      <c r="D6292">
        <v>10987</v>
      </c>
      <c r="H6292">
        <v>6737</v>
      </c>
      <c r="J6292">
        <v>0</v>
      </c>
      <c r="K6292" t="s">
        <v>44</v>
      </c>
      <c r="L6292">
        <v>4250</v>
      </c>
      <c r="M6292">
        <v>0</v>
      </c>
      <c r="N6292">
        <v>0</v>
      </c>
    </row>
    <row r="6293" spans="1:15">
      <c r="A6293" t="s">
        <v>148</v>
      </c>
      <c r="B6293" t="s">
        <v>221</v>
      </c>
      <c r="C6293">
        <v>1987</v>
      </c>
      <c r="D6293">
        <v>11725.440500000001</v>
      </c>
      <c r="J6293">
        <v>284.649</v>
      </c>
      <c r="K6293" t="s">
        <v>44</v>
      </c>
      <c r="L6293">
        <v>6540.7914999999994</v>
      </c>
      <c r="M6293">
        <v>4900</v>
      </c>
      <c r="N6293">
        <v>0</v>
      </c>
    </row>
    <row r="6294" spans="1:15">
      <c r="A6294" t="s">
        <v>148</v>
      </c>
      <c r="B6294" t="s">
        <v>221</v>
      </c>
      <c r="C6294">
        <v>1988</v>
      </c>
      <c r="D6294">
        <v>13305.807224999997</v>
      </c>
      <c r="H6294" t="s">
        <v>44</v>
      </c>
      <c r="J6294">
        <v>794.09300000000007</v>
      </c>
      <c r="K6294" t="s">
        <v>44</v>
      </c>
      <c r="L6294">
        <v>7219.7142249999979</v>
      </c>
      <c r="M6294">
        <v>5292</v>
      </c>
      <c r="N6294">
        <v>0</v>
      </c>
    </row>
    <row r="6295" spans="1:15">
      <c r="A6295" t="s">
        <v>148</v>
      </c>
      <c r="B6295" t="s">
        <v>221</v>
      </c>
      <c r="C6295">
        <v>1989</v>
      </c>
      <c r="D6295">
        <v>13221</v>
      </c>
      <c r="H6295">
        <v>4900</v>
      </c>
      <c r="J6295">
        <v>2492</v>
      </c>
      <c r="K6295" t="s">
        <v>44</v>
      </c>
      <c r="L6295">
        <v>5829</v>
      </c>
      <c r="M6295">
        <v>0</v>
      </c>
      <c r="N6295">
        <v>0</v>
      </c>
    </row>
    <row r="6296" spans="1:15">
      <c r="A6296" t="s">
        <v>148</v>
      </c>
      <c r="B6296" t="s">
        <v>221</v>
      </c>
      <c r="C6296">
        <v>1990</v>
      </c>
      <c r="D6296">
        <v>7802.4660000000003</v>
      </c>
      <c r="H6296" t="s">
        <v>44</v>
      </c>
      <c r="J6296">
        <v>2183.4929999999999</v>
      </c>
      <c r="K6296" t="s">
        <v>44</v>
      </c>
      <c r="L6296">
        <v>5618.973</v>
      </c>
      <c r="M6296">
        <v>0</v>
      </c>
      <c r="N6296">
        <v>0</v>
      </c>
    </row>
    <row r="6297" spans="1:15">
      <c r="A6297" t="s">
        <v>148</v>
      </c>
      <c r="B6297" t="s">
        <v>221</v>
      </c>
      <c r="C6297">
        <v>1991</v>
      </c>
      <c r="D6297">
        <v>9127</v>
      </c>
      <c r="H6297">
        <v>3244</v>
      </c>
      <c r="J6297" t="s">
        <v>44</v>
      </c>
      <c r="K6297" t="s">
        <v>44</v>
      </c>
      <c r="L6297">
        <v>5883</v>
      </c>
      <c r="M6297">
        <v>0</v>
      </c>
      <c r="N6297">
        <v>0</v>
      </c>
    </row>
    <row r="6298" spans="1:15">
      <c r="A6298" t="s">
        <v>148</v>
      </c>
      <c r="B6298" t="s">
        <v>221</v>
      </c>
      <c r="C6298">
        <v>1992</v>
      </c>
      <c r="D6298">
        <v>18444.175999999999</v>
      </c>
      <c r="J6298">
        <v>8261.1759999999995</v>
      </c>
      <c r="K6298" t="s">
        <v>44</v>
      </c>
      <c r="L6298">
        <v>8983</v>
      </c>
      <c r="M6298">
        <v>1200</v>
      </c>
      <c r="N6298">
        <v>0</v>
      </c>
    </row>
    <row r="6299" spans="1:15">
      <c r="A6299" t="s">
        <v>148</v>
      </c>
      <c r="B6299" t="s">
        <v>221</v>
      </c>
      <c r="C6299">
        <v>1993</v>
      </c>
      <c r="D6299">
        <v>6334.4759999999997</v>
      </c>
      <c r="J6299">
        <v>4816.24</v>
      </c>
      <c r="K6299">
        <v>1518.2359999999999</v>
      </c>
      <c r="L6299">
        <v>0</v>
      </c>
      <c r="M6299">
        <v>0</v>
      </c>
      <c r="N6299">
        <v>0</v>
      </c>
    </row>
    <row r="6300" spans="1:15">
      <c r="A6300" t="s">
        <v>148</v>
      </c>
      <c r="B6300" t="s">
        <v>221</v>
      </c>
      <c r="C6300">
        <v>1994</v>
      </c>
      <c r="D6300">
        <v>9647.1530000000002</v>
      </c>
      <c r="J6300">
        <v>7783.1419999999998</v>
      </c>
      <c r="K6300">
        <v>1864.011</v>
      </c>
      <c r="L6300">
        <v>0</v>
      </c>
      <c r="M6300">
        <v>0</v>
      </c>
      <c r="N6300">
        <v>0</v>
      </c>
    </row>
    <row r="6301" spans="1:15">
      <c r="A6301" t="s">
        <v>148</v>
      </c>
      <c r="B6301" t="s">
        <v>221</v>
      </c>
      <c r="C6301">
        <v>1995</v>
      </c>
      <c r="D6301">
        <v>12914.652999999998</v>
      </c>
      <c r="H6301">
        <v>10288</v>
      </c>
      <c r="J6301">
        <v>563.13899999999921</v>
      </c>
      <c r="K6301">
        <v>2063.5140000000001</v>
      </c>
      <c r="L6301">
        <v>0</v>
      </c>
      <c r="M6301">
        <v>0</v>
      </c>
      <c r="N6301">
        <v>0</v>
      </c>
    </row>
    <row r="6302" spans="1:15">
      <c r="A6302" t="s">
        <v>148</v>
      </c>
      <c r="B6302" t="s">
        <v>221</v>
      </c>
      <c r="C6302">
        <v>1996</v>
      </c>
      <c r="D6302">
        <v>15287.053</v>
      </c>
      <c r="H6302">
        <v>12713</v>
      </c>
      <c r="J6302">
        <v>513.2450000000008</v>
      </c>
      <c r="K6302">
        <v>2060.808</v>
      </c>
      <c r="L6302">
        <v>0</v>
      </c>
      <c r="M6302">
        <v>0</v>
      </c>
      <c r="N6302">
        <v>0</v>
      </c>
    </row>
    <row r="6303" spans="1:15">
      <c r="A6303" t="s">
        <v>148</v>
      </c>
      <c r="B6303" t="s">
        <v>221</v>
      </c>
      <c r="C6303">
        <v>1997</v>
      </c>
      <c r="D6303">
        <v>15807.482</v>
      </c>
      <c r="H6303" t="s">
        <v>44</v>
      </c>
      <c r="J6303">
        <v>13830.567000000001</v>
      </c>
      <c r="K6303">
        <v>1976.915</v>
      </c>
      <c r="L6303">
        <v>0</v>
      </c>
      <c r="M6303">
        <v>0</v>
      </c>
      <c r="N6303">
        <v>0</v>
      </c>
    </row>
    <row r="6304" spans="1:15">
      <c r="A6304" t="s">
        <v>148</v>
      </c>
      <c r="B6304" t="s">
        <v>221</v>
      </c>
      <c r="C6304">
        <v>1998</v>
      </c>
      <c r="D6304">
        <v>17877.345000000001</v>
      </c>
      <c r="H6304" t="s">
        <v>44</v>
      </c>
      <c r="J6304">
        <v>15484.710999999999</v>
      </c>
      <c r="K6304">
        <v>2392.634</v>
      </c>
      <c r="L6304">
        <v>0</v>
      </c>
      <c r="M6304">
        <v>0</v>
      </c>
      <c r="N6304">
        <v>0</v>
      </c>
      <c r="O6304">
        <v>2423.5294117647059</v>
      </c>
    </row>
    <row r="6305" spans="1:15">
      <c r="A6305" t="s">
        <v>148</v>
      </c>
      <c r="B6305" t="s">
        <v>221</v>
      </c>
      <c r="C6305">
        <v>1999</v>
      </c>
      <c r="D6305">
        <v>18328.911999999997</v>
      </c>
      <c r="H6305" t="s">
        <v>44</v>
      </c>
      <c r="J6305">
        <v>15645.689999999999</v>
      </c>
      <c r="K6305">
        <v>2683.2219999999998</v>
      </c>
      <c r="L6305">
        <v>0</v>
      </c>
      <c r="M6305">
        <v>0</v>
      </c>
      <c r="N6305">
        <v>0</v>
      </c>
      <c r="O6305">
        <v>1757.5757575757575</v>
      </c>
    </row>
    <row r="6306" spans="1:15">
      <c r="A6306" t="s">
        <v>148</v>
      </c>
      <c r="B6306" t="s">
        <v>221</v>
      </c>
      <c r="C6306">
        <v>2000</v>
      </c>
      <c r="D6306">
        <v>25957.705000000002</v>
      </c>
      <c r="H6306">
        <v>23400</v>
      </c>
      <c r="J6306" t="s">
        <v>44</v>
      </c>
      <c r="K6306">
        <v>2557.7049999999999</v>
      </c>
      <c r="L6306">
        <v>0</v>
      </c>
      <c r="M6306">
        <v>0</v>
      </c>
      <c r="N6306">
        <v>0</v>
      </c>
      <c r="O6306">
        <v>1200</v>
      </c>
    </row>
    <row r="6307" spans="1:15">
      <c r="A6307" t="s">
        <v>148</v>
      </c>
      <c r="B6307" t="s">
        <v>221</v>
      </c>
      <c r="C6307">
        <v>2001</v>
      </c>
      <c r="D6307">
        <v>26012.705000000002</v>
      </c>
      <c r="H6307">
        <v>24800</v>
      </c>
      <c r="J6307" t="s">
        <v>44</v>
      </c>
      <c r="K6307">
        <v>12.705</v>
      </c>
      <c r="L6307">
        <v>0</v>
      </c>
      <c r="M6307">
        <v>1200</v>
      </c>
      <c r="N6307">
        <v>0</v>
      </c>
      <c r="O6307">
        <v>525.42372881355936</v>
      </c>
    </row>
    <row r="6308" spans="1:15">
      <c r="A6308" t="s">
        <v>148</v>
      </c>
      <c r="B6308" t="s">
        <v>221</v>
      </c>
      <c r="C6308">
        <v>2002</v>
      </c>
      <c r="D6308">
        <v>26303.716</v>
      </c>
      <c r="H6308">
        <v>26300</v>
      </c>
      <c r="J6308" t="s">
        <v>44</v>
      </c>
      <c r="K6308">
        <v>3.7160000000000002</v>
      </c>
      <c r="L6308">
        <v>0</v>
      </c>
      <c r="M6308">
        <v>0</v>
      </c>
      <c r="N6308">
        <v>0</v>
      </c>
      <c r="O6308">
        <v>476.92307692307691</v>
      </c>
    </row>
    <row r="6309" spans="1:15">
      <c r="A6309" t="s">
        <v>148</v>
      </c>
      <c r="B6309" t="s">
        <v>221</v>
      </c>
      <c r="C6309">
        <v>2003</v>
      </c>
      <c r="D6309">
        <v>27806.337</v>
      </c>
      <c r="H6309">
        <v>27800</v>
      </c>
      <c r="I6309">
        <v>2.5</v>
      </c>
      <c r="J6309" t="s">
        <v>44</v>
      </c>
      <c r="K6309">
        <v>3.8369999999999997</v>
      </c>
      <c r="L6309">
        <v>0</v>
      </c>
      <c r="M6309">
        <v>0</v>
      </c>
      <c r="N6309">
        <v>0</v>
      </c>
      <c r="O6309">
        <v>436.61971830985914</v>
      </c>
    </row>
    <row r="6310" spans="1:15">
      <c r="A6310" t="s">
        <v>148</v>
      </c>
      <c r="B6310" t="s">
        <v>221</v>
      </c>
      <c r="C6310">
        <v>2004</v>
      </c>
      <c r="D6310">
        <v>29341.503000000001</v>
      </c>
      <c r="H6310">
        <v>29300</v>
      </c>
      <c r="J6310" t="s">
        <v>44</v>
      </c>
      <c r="K6310">
        <v>11.503</v>
      </c>
      <c r="L6310">
        <v>0</v>
      </c>
      <c r="M6310">
        <v>30</v>
      </c>
      <c r="N6310">
        <v>0</v>
      </c>
      <c r="O6310">
        <v>476.92307692307691</v>
      </c>
    </row>
    <row r="6311" spans="1:15">
      <c r="A6311" t="s">
        <v>148</v>
      </c>
      <c r="B6311" t="s">
        <v>221</v>
      </c>
      <c r="C6311">
        <v>2005</v>
      </c>
      <c r="D6311">
        <v>30096</v>
      </c>
      <c r="H6311">
        <v>30066</v>
      </c>
      <c r="J6311" t="s">
        <v>44</v>
      </c>
      <c r="K6311">
        <v>0</v>
      </c>
      <c r="L6311">
        <v>0</v>
      </c>
      <c r="M6311">
        <v>30</v>
      </c>
      <c r="N6311">
        <v>0</v>
      </c>
      <c r="O6311">
        <v>307.21966205837174</v>
      </c>
    </row>
    <row r="6312" spans="1:15">
      <c r="A6312" t="s">
        <v>148</v>
      </c>
      <c r="B6312" t="s">
        <v>221</v>
      </c>
      <c r="C6312">
        <v>2006</v>
      </c>
      <c r="D6312">
        <v>10890.964</v>
      </c>
      <c r="H6312" t="s">
        <v>44</v>
      </c>
      <c r="J6312">
        <v>10890.964</v>
      </c>
      <c r="K6312">
        <v>0</v>
      </c>
      <c r="L6312">
        <v>0</v>
      </c>
      <c r="M6312">
        <v>0</v>
      </c>
      <c r="N6312">
        <v>0</v>
      </c>
      <c r="O6312">
        <v>323.04958811177517</v>
      </c>
    </row>
    <row r="6313" spans="1:15">
      <c r="A6313" t="s">
        <v>148</v>
      </c>
      <c r="B6313" t="s">
        <v>221</v>
      </c>
      <c r="C6313">
        <v>2007</v>
      </c>
      <c r="D6313">
        <v>0</v>
      </c>
      <c r="H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342.49507663327336</v>
      </c>
    </row>
    <row r="6314" spans="1:15">
      <c r="A6314" t="s">
        <v>148</v>
      </c>
      <c r="B6314" t="s">
        <v>221</v>
      </c>
      <c r="C6314">
        <v>2008</v>
      </c>
      <c r="D6314">
        <v>0</v>
      </c>
      <c r="H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364.85697606538241</v>
      </c>
    </row>
    <row r="6315" spans="1:15">
      <c r="A6315" t="s">
        <v>148</v>
      </c>
      <c r="B6315" t="s">
        <v>221</v>
      </c>
      <c r="C6315">
        <v>2009</v>
      </c>
      <c r="D6315">
        <v>0</v>
      </c>
      <c r="H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669.79236436704616</v>
      </c>
    </row>
    <row r="6316" spans="1:15">
      <c r="A6316" t="s">
        <v>148</v>
      </c>
      <c r="B6316" t="s">
        <v>221</v>
      </c>
      <c r="C6316">
        <v>2010</v>
      </c>
      <c r="D6316">
        <v>0</v>
      </c>
      <c r="H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1334.5789403443212</v>
      </c>
    </row>
    <row r="6317" spans="1:15">
      <c r="A6317" t="s">
        <v>148</v>
      </c>
      <c r="B6317" t="s">
        <v>221</v>
      </c>
      <c r="C6317">
        <v>2011</v>
      </c>
      <c r="D6317">
        <v>1.5352999999999999E-3</v>
      </c>
      <c r="H6317">
        <v>0</v>
      </c>
      <c r="J6317">
        <v>1.5352999999999999E-3</v>
      </c>
      <c r="K6317">
        <v>0</v>
      </c>
      <c r="L6317">
        <v>0</v>
      </c>
      <c r="M6317">
        <v>0</v>
      </c>
      <c r="N6317">
        <v>0</v>
      </c>
      <c r="O6317">
        <v>2456.2480810561869</v>
      </c>
    </row>
    <row r="6318" spans="1:15">
      <c r="A6318" t="s">
        <v>148</v>
      </c>
      <c r="B6318" t="s">
        <v>221</v>
      </c>
      <c r="C6318">
        <v>2012</v>
      </c>
      <c r="D6318">
        <v>0</v>
      </c>
      <c r="H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5111.8210862619808</v>
      </c>
    </row>
    <row r="6319" spans="1:15">
      <c r="A6319" t="s">
        <v>148</v>
      </c>
      <c r="B6319" t="s">
        <v>221</v>
      </c>
      <c r="C6319">
        <v>2013</v>
      </c>
      <c r="D6319">
        <v>23.519580000000001</v>
      </c>
      <c r="H6319">
        <v>0</v>
      </c>
      <c r="J6319">
        <v>23.519580000000001</v>
      </c>
      <c r="K6319">
        <v>0</v>
      </c>
      <c r="L6319">
        <v>0</v>
      </c>
      <c r="M6319">
        <v>0</v>
      </c>
      <c r="N6319">
        <v>0</v>
      </c>
      <c r="O6319">
        <v>7675.087943716022</v>
      </c>
    </row>
    <row r="6320" spans="1:15">
      <c r="A6320" t="s">
        <v>148</v>
      </c>
      <c r="B6320" t="s">
        <v>221</v>
      </c>
      <c r="C6320">
        <v>2014</v>
      </c>
      <c r="D6320">
        <v>0.37004599999999999</v>
      </c>
      <c r="H6320">
        <v>0</v>
      </c>
      <c r="J6320">
        <v>0.37004599999999999</v>
      </c>
      <c r="K6320">
        <v>0</v>
      </c>
      <c r="L6320">
        <v>0</v>
      </c>
      <c r="M6320">
        <v>0</v>
      </c>
      <c r="N6320">
        <v>0</v>
      </c>
      <c r="O6320">
        <v>8132.1473951715379</v>
      </c>
    </row>
    <row r="6321" spans="1:15">
      <c r="A6321" t="s">
        <v>148</v>
      </c>
      <c r="B6321" t="s">
        <v>221</v>
      </c>
      <c r="C6321">
        <v>2015</v>
      </c>
      <c r="D6321">
        <v>0.104</v>
      </c>
      <c r="H6321">
        <v>0</v>
      </c>
      <c r="J6321">
        <v>0.104</v>
      </c>
      <c r="K6321">
        <v>0</v>
      </c>
      <c r="L6321">
        <v>0</v>
      </c>
      <c r="M6321">
        <v>0</v>
      </c>
      <c r="N6321">
        <v>0</v>
      </c>
      <c r="O6321">
        <v>8640.4066073697577</v>
      </c>
    </row>
    <row r="6322" spans="1:15">
      <c r="A6322" t="s">
        <v>148</v>
      </c>
      <c r="B6322" t="s">
        <v>221</v>
      </c>
      <c r="C6322">
        <v>2016</v>
      </c>
      <c r="D6322">
        <v>0</v>
      </c>
      <c r="H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5726.8301994845851</v>
      </c>
    </row>
    <row r="6323" spans="1:15">
      <c r="A6323" t="s">
        <v>148</v>
      </c>
      <c r="B6323" t="s">
        <v>221</v>
      </c>
      <c r="C6323">
        <v>2017</v>
      </c>
      <c r="D6323">
        <v>0</v>
      </c>
      <c r="H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4915.7303370786512</v>
      </c>
    </row>
    <row r="6324" spans="1:15">
      <c r="A6324" t="s">
        <v>148</v>
      </c>
      <c r="B6324" t="s">
        <v>221</v>
      </c>
      <c r="C6324">
        <v>2018</v>
      </c>
      <c r="D6324">
        <v>0</v>
      </c>
      <c r="H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3893.0041152263375</v>
      </c>
    </row>
    <row r="6325" spans="1:15">
      <c r="A6325" t="s">
        <v>148</v>
      </c>
      <c r="B6325" t="s">
        <v>221</v>
      </c>
      <c r="C6325">
        <v>2019</v>
      </c>
      <c r="D6325">
        <v>0.71299999999999997</v>
      </c>
      <c r="H6325">
        <v>0</v>
      </c>
      <c r="J6325">
        <v>0.71299999999999997</v>
      </c>
      <c r="K6325">
        <v>0</v>
      </c>
      <c r="L6325">
        <v>0</v>
      </c>
      <c r="M6325">
        <v>0</v>
      </c>
      <c r="N6325">
        <v>0</v>
      </c>
      <c r="O6325">
        <v>2330.5555555555557</v>
      </c>
    </row>
    <row r="6326" spans="1:15">
      <c r="A6326" t="s">
        <v>148</v>
      </c>
      <c r="B6326" t="s">
        <v>221</v>
      </c>
      <c r="C6326">
        <v>2020</v>
      </c>
      <c r="D6326">
        <v>5.7611000000000008E-3</v>
      </c>
      <c r="H6326">
        <v>0</v>
      </c>
      <c r="J6326">
        <v>5.7611000000000008E-3</v>
      </c>
      <c r="K6326">
        <v>0</v>
      </c>
      <c r="L6326">
        <v>0</v>
      </c>
      <c r="M6326">
        <v>0</v>
      </c>
      <c r="N6326">
        <v>0</v>
      </c>
      <c r="O6326">
        <v>1063.8297872340424</v>
      </c>
    </row>
    <row r="6327" spans="1:15">
      <c r="A6327" t="s">
        <v>148</v>
      </c>
      <c r="B6327" t="s">
        <v>221</v>
      </c>
      <c r="C6327">
        <v>2021</v>
      </c>
      <c r="D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486.68905436316737</v>
      </c>
    </row>
    <row r="6328" spans="1:15">
      <c r="A6328" t="s">
        <v>149</v>
      </c>
      <c r="B6328" t="s">
        <v>221</v>
      </c>
      <c r="C6328">
        <v>1960</v>
      </c>
      <c r="D6328">
        <v>15</v>
      </c>
      <c r="E6328">
        <v>0</v>
      </c>
      <c r="H6328">
        <v>0</v>
      </c>
      <c r="J6328">
        <v>15</v>
      </c>
      <c r="L6328">
        <v>0</v>
      </c>
      <c r="M6328">
        <v>0</v>
      </c>
    </row>
    <row r="6329" spans="1:15">
      <c r="A6329" t="s">
        <v>149</v>
      </c>
      <c r="B6329" t="s">
        <v>221</v>
      </c>
      <c r="C6329">
        <v>1961</v>
      </c>
      <c r="D6329">
        <v>0</v>
      </c>
      <c r="E6329">
        <v>0</v>
      </c>
      <c r="H6329">
        <v>0</v>
      </c>
      <c r="J6329">
        <v>0</v>
      </c>
      <c r="L6329">
        <v>0</v>
      </c>
      <c r="M6329">
        <v>0</v>
      </c>
    </row>
    <row r="6330" spans="1:15">
      <c r="A6330" t="s">
        <v>149</v>
      </c>
      <c r="B6330" t="s">
        <v>221</v>
      </c>
      <c r="C6330">
        <v>1962</v>
      </c>
      <c r="D6330">
        <v>0</v>
      </c>
      <c r="E6330">
        <v>0</v>
      </c>
      <c r="H6330">
        <v>0</v>
      </c>
      <c r="J6330">
        <v>0</v>
      </c>
      <c r="L6330">
        <v>0</v>
      </c>
      <c r="M6330">
        <v>0</v>
      </c>
    </row>
    <row r="6331" spans="1:15">
      <c r="A6331" t="s">
        <v>149</v>
      </c>
      <c r="B6331" t="s">
        <v>221</v>
      </c>
      <c r="C6331">
        <v>1963</v>
      </c>
      <c r="D6331">
        <v>0</v>
      </c>
      <c r="E6331">
        <v>0</v>
      </c>
      <c r="H6331">
        <v>0</v>
      </c>
      <c r="J6331">
        <v>0</v>
      </c>
      <c r="L6331">
        <v>0</v>
      </c>
      <c r="M6331">
        <v>0</v>
      </c>
    </row>
    <row r="6332" spans="1:15">
      <c r="A6332" t="s">
        <v>149</v>
      </c>
      <c r="B6332" t="s">
        <v>221</v>
      </c>
      <c r="C6332">
        <v>1964</v>
      </c>
      <c r="D6332">
        <v>0</v>
      </c>
      <c r="E6332">
        <v>0</v>
      </c>
      <c r="H6332">
        <v>0</v>
      </c>
      <c r="J6332">
        <v>0</v>
      </c>
      <c r="L6332">
        <v>0</v>
      </c>
      <c r="M6332">
        <v>0</v>
      </c>
    </row>
    <row r="6333" spans="1:15">
      <c r="A6333" t="s">
        <v>149</v>
      </c>
      <c r="B6333" t="s">
        <v>221</v>
      </c>
      <c r="C6333">
        <v>1965</v>
      </c>
      <c r="D6333">
        <v>0</v>
      </c>
      <c r="E6333">
        <v>0</v>
      </c>
      <c r="H6333">
        <v>0</v>
      </c>
      <c r="J6333">
        <v>0</v>
      </c>
      <c r="L6333">
        <v>0</v>
      </c>
      <c r="M6333">
        <v>0</v>
      </c>
    </row>
    <row r="6334" spans="1:15">
      <c r="A6334" t="s">
        <v>149</v>
      </c>
      <c r="B6334" t="s">
        <v>221</v>
      </c>
      <c r="C6334">
        <v>1966</v>
      </c>
      <c r="D6334">
        <v>0</v>
      </c>
      <c r="E6334">
        <v>0</v>
      </c>
      <c r="H6334">
        <v>0</v>
      </c>
      <c r="J6334">
        <v>0</v>
      </c>
      <c r="L6334">
        <v>0</v>
      </c>
      <c r="M6334">
        <v>0</v>
      </c>
    </row>
    <row r="6335" spans="1:15">
      <c r="A6335" t="s">
        <v>149</v>
      </c>
      <c r="B6335" t="s">
        <v>221</v>
      </c>
      <c r="C6335">
        <v>1967</v>
      </c>
      <c r="D6335">
        <v>0</v>
      </c>
      <c r="E6335">
        <v>0</v>
      </c>
      <c r="H6335">
        <v>0</v>
      </c>
      <c r="J6335">
        <v>0</v>
      </c>
      <c r="L6335">
        <v>0</v>
      </c>
      <c r="M6335">
        <v>0</v>
      </c>
    </row>
    <row r="6336" spans="1:15">
      <c r="A6336" t="s">
        <v>149</v>
      </c>
      <c r="B6336" t="s">
        <v>221</v>
      </c>
      <c r="C6336">
        <v>1968</v>
      </c>
      <c r="D6336">
        <v>0</v>
      </c>
      <c r="E6336">
        <v>0</v>
      </c>
      <c r="H6336">
        <v>0</v>
      </c>
      <c r="J6336">
        <v>0</v>
      </c>
      <c r="L6336">
        <v>0</v>
      </c>
      <c r="M6336">
        <v>0</v>
      </c>
    </row>
    <row r="6337" spans="1:13">
      <c r="A6337" t="s">
        <v>149</v>
      </c>
      <c r="B6337" t="s">
        <v>221</v>
      </c>
      <c r="C6337">
        <v>1969</v>
      </c>
      <c r="D6337">
        <v>0</v>
      </c>
      <c r="E6337">
        <v>0</v>
      </c>
      <c r="H6337">
        <v>0</v>
      </c>
      <c r="J6337">
        <v>0</v>
      </c>
      <c r="L6337">
        <v>0</v>
      </c>
      <c r="M6337">
        <v>0</v>
      </c>
    </row>
    <row r="6338" spans="1:13">
      <c r="A6338" t="s">
        <v>149</v>
      </c>
      <c r="B6338" t="s">
        <v>221</v>
      </c>
      <c r="C6338">
        <v>1970</v>
      </c>
      <c r="D6338">
        <v>0</v>
      </c>
      <c r="E6338">
        <v>0</v>
      </c>
      <c r="H6338">
        <v>0</v>
      </c>
      <c r="J6338">
        <v>0</v>
      </c>
      <c r="L6338">
        <v>0</v>
      </c>
      <c r="M6338">
        <v>0</v>
      </c>
    </row>
    <row r="6339" spans="1:13">
      <c r="A6339" t="s">
        <v>149</v>
      </c>
      <c r="B6339" t="s">
        <v>221</v>
      </c>
      <c r="C6339">
        <v>1971</v>
      </c>
      <c r="D6339">
        <v>0</v>
      </c>
      <c r="E6339">
        <v>0</v>
      </c>
      <c r="H6339">
        <v>0</v>
      </c>
      <c r="J6339">
        <v>0</v>
      </c>
      <c r="L6339">
        <v>0</v>
      </c>
      <c r="M6339">
        <v>0</v>
      </c>
    </row>
    <row r="6340" spans="1:13">
      <c r="A6340" t="s">
        <v>149</v>
      </c>
      <c r="B6340" t="s">
        <v>221</v>
      </c>
      <c r="C6340">
        <v>1972</v>
      </c>
      <c r="D6340">
        <v>234</v>
      </c>
      <c r="E6340">
        <v>0</v>
      </c>
      <c r="H6340">
        <v>234</v>
      </c>
      <c r="J6340">
        <v>0</v>
      </c>
      <c r="L6340">
        <v>0</v>
      </c>
      <c r="M6340">
        <v>0</v>
      </c>
    </row>
    <row r="6341" spans="1:13">
      <c r="A6341" t="s">
        <v>149</v>
      </c>
      <c r="B6341" t="s">
        <v>221</v>
      </c>
      <c r="C6341">
        <v>1973</v>
      </c>
      <c r="D6341">
        <v>107</v>
      </c>
      <c r="E6341">
        <v>0</v>
      </c>
      <c r="H6341">
        <v>0</v>
      </c>
      <c r="J6341">
        <v>107</v>
      </c>
      <c r="L6341">
        <v>0</v>
      </c>
      <c r="M6341">
        <v>0</v>
      </c>
    </row>
    <row r="6342" spans="1:13">
      <c r="A6342" t="s">
        <v>149</v>
      </c>
      <c r="B6342" t="s">
        <v>221</v>
      </c>
      <c r="C6342">
        <v>1974</v>
      </c>
      <c r="D6342">
        <v>650</v>
      </c>
      <c r="E6342">
        <v>0</v>
      </c>
      <c r="H6342">
        <v>650</v>
      </c>
      <c r="J6342" t="s">
        <v>44</v>
      </c>
      <c r="L6342">
        <v>0</v>
      </c>
      <c r="M6342">
        <v>0</v>
      </c>
    </row>
    <row r="6343" spans="1:13">
      <c r="A6343" t="s">
        <v>149</v>
      </c>
      <c r="B6343" t="s">
        <v>221</v>
      </c>
      <c r="C6343">
        <v>1975</v>
      </c>
      <c r="D6343">
        <v>182</v>
      </c>
      <c r="E6343">
        <v>0</v>
      </c>
      <c r="H6343">
        <v>0</v>
      </c>
      <c r="J6343">
        <v>182</v>
      </c>
      <c r="L6343">
        <v>0</v>
      </c>
      <c r="M6343">
        <v>0</v>
      </c>
    </row>
    <row r="6344" spans="1:13">
      <c r="A6344" t="s">
        <v>149</v>
      </c>
      <c r="B6344" t="s">
        <v>221</v>
      </c>
      <c r="C6344">
        <v>1976</v>
      </c>
      <c r="D6344">
        <v>186</v>
      </c>
      <c r="E6344">
        <v>0</v>
      </c>
      <c r="H6344">
        <v>0</v>
      </c>
      <c r="J6344">
        <v>186</v>
      </c>
      <c r="L6344">
        <v>0</v>
      </c>
      <c r="M6344">
        <v>0</v>
      </c>
    </row>
    <row r="6345" spans="1:13">
      <c r="A6345" t="s">
        <v>149</v>
      </c>
      <c r="B6345" t="s">
        <v>221</v>
      </c>
      <c r="C6345">
        <v>1977</v>
      </c>
      <c r="D6345">
        <v>228</v>
      </c>
      <c r="E6345">
        <v>0</v>
      </c>
      <c r="H6345">
        <v>0</v>
      </c>
      <c r="J6345">
        <v>228</v>
      </c>
      <c r="L6345">
        <v>0</v>
      </c>
      <c r="M6345">
        <v>0</v>
      </c>
    </row>
    <row r="6346" spans="1:13">
      <c r="A6346" t="s">
        <v>149</v>
      </c>
      <c r="B6346" t="s">
        <v>221</v>
      </c>
      <c r="C6346">
        <v>1978</v>
      </c>
      <c r="D6346">
        <v>312</v>
      </c>
      <c r="E6346">
        <v>32</v>
      </c>
      <c r="H6346">
        <v>0</v>
      </c>
      <c r="J6346">
        <v>280</v>
      </c>
      <c r="L6346">
        <v>0</v>
      </c>
      <c r="M6346">
        <v>0</v>
      </c>
    </row>
    <row r="6347" spans="1:13">
      <c r="A6347" t="s">
        <v>149</v>
      </c>
      <c r="B6347" t="s">
        <v>221</v>
      </c>
      <c r="C6347">
        <v>1979</v>
      </c>
      <c r="D6347">
        <v>80</v>
      </c>
      <c r="E6347">
        <v>0</v>
      </c>
      <c r="H6347">
        <v>0</v>
      </c>
      <c r="J6347">
        <v>80</v>
      </c>
      <c r="L6347">
        <v>0</v>
      </c>
      <c r="M6347">
        <v>0</v>
      </c>
    </row>
    <row r="6348" spans="1:13">
      <c r="A6348" t="s">
        <v>149</v>
      </c>
      <c r="B6348" t="s">
        <v>221</v>
      </c>
      <c r="C6348">
        <v>1980</v>
      </c>
      <c r="D6348">
        <v>195</v>
      </c>
      <c r="E6348">
        <v>34</v>
      </c>
      <c r="H6348">
        <v>0</v>
      </c>
      <c r="J6348">
        <v>161</v>
      </c>
      <c r="L6348">
        <v>0</v>
      </c>
      <c r="M6348">
        <v>0</v>
      </c>
    </row>
    <row r="6349" spans="1:13">
      <c r="A6349" t="s">
        <v>149</v>
      </c>
      <c r="B6349" t="s">
        <v>221</v>
      </c>
      <c r="C6349">
        <v>1981</v>
      </c>
      <c r="D6349">
        <v>260</v>
      </c>
      <c r="E6349">
        <v>0</v>
      </c>
      <c r="H6349">
        <v>260</v>
      </c>
      <c r="J6349">
        <v>0</v>
      </c>
      <c r="L6349">
        <v>0</v>
      </c>
      <c r="M6349">
        <v>0</v>
      </c>
    </row>
    <row r="6350" spans="1:13">
      <c r="A6350" t="s">
        <v>149</v>
      </c>
      <c r="B6350" t="s">
        <v>221</v>
      </c>
      <c r="C6350">
        <v>1982</v>
      </c>
      <c r="D6350">
        <v>35</v>
      </c>
      <c r="E6350">
        <v>0</v>
      </c>
      <c r="H6350">
        <v>0</v>
      </c>
      <c r="J6350">
        <v>35</v>
      </c>
      <c r="L6350">
        <v>0</v>
      </c>
      <c r="M6350">
        <v>0</v>
      </c>
    </row>
    <row r="6351" spans="1:13">
      <c r="A6351" t="s">
        <v>149</v>
      </c>
      <c r="B6351" t="s">
        <v>221</v>
      </c>
      <c r="C6351">
        <v>1983</v>
      </c>
      <c r="D6351">
        <v>28</v>
      </c>
      <c r="E6351">
        <v>0</v>
      </c>
      <c r="H6351">
        <v>0</v>
      </c>
      <c r="J6351">
        <v>28</v>
      </c>
      <c r="L6351">
        <v>0</v>
      </c>
      <c r="M6351">
        <v>0</v>
      </c>
    </row>
    <row r="6352" spans="1:13">
      <c r="A6352" t="s">
        <v>149</v>
      </c>
      <c r="B6352" t="s">
        <v>221</v>
      </c>
      <c r="C6352">
        <v>1984</v>
      </c>
      <c r="D6352">
        <v>25</v>
      </c>
      <c r="E6352">
        <v>0</v>
      </c>
      <c r="H6352">
        <v>0</v>
      </c>
      <c r="J6352">
        <v>25</v>
      </c>
      <c r="L6352">
        <v>0</v>
      </c>
      <c r="M6352">
        <v>0</v>
      </c>
    </row>
    <row r="6353" spans="1:15">
      <c r="A6353" t="s">
        <v>149</v>
      </c>
      <c r="B6353" t="s">
        <v>221</v>
      </c>
      <c r="C6353">
        <v>1985</v>
      </c>
      <c r="D6353">
        <v>0</v>
      </c>
      <c r="E6353">
        <v>0</v>
      </c>
      <c r="H6353">
        <v>0</v>
      </c>
      <c r="J6353">
        <v>0</v>
      </c>
      <c r="L6353">
        <v>0</v>
      </c>
      <c r="M6353">
        <v>0</v>
      </c>
    </row>
    <row r="6354" spans="1:15">
      <c r="A6354" t="s">
        <v>149</v>
      </c>
      <c r="B6354" t="s">
        <v>221</v>
      </c>
      <c r="C6354">
        <v>1986</v>
      </c>
      <c r="D6354">
        <v>0</v>
      </c>
      <c r="E6354">
        <v>0</v>
      </c>
      <c r="H6354">
        <v>0</v>
      </c>
      <c r="J6354">
        <v>0</v>
      </c>
      <c r="L6354">
        <v>0</v>
      </c>
      <c r="M6354">
        <v>0</v>
      </c>
    </row>
    <row r="6355" spans="1:15">
      <c r="A6355" t="s">
        <v>149</v>
      </c>
      <c r="B6355" t="s">
        <v>221</v>
      </c>
      <c r="C6355">
        <v>1987</v>
      </c>
      <c r="D6355">
        <v>0</v>
      </c>
      <c r="E6355">
        <v>0</v>
      </c>
      <c r="H6355">
        <v>0</v>
      </c>
      <c r="J6355">
        <v>0</v>
      </c>
      <c r="L6355">
        <v>0</v>
      </c>
      <c r="M6355">
        <v>0</v>
      </c>
    </row>
    <row r="6356" spans="1:15">
      <c r="A6356" t="s">
        <v>149</v>
      </c>
      <c r="B6356" t="s">
        <v>221</v>
      </c>
      <c r="C6356">
        <v>1988</v>
      </c>
      <c r="D6356">
        <v>0</v>
      </c>
      <c r="E6356">
        <v>0</v>
      </c>
      <c r="H6356">
        <v>0</v>
      </c>
      <c r="J6356">
        <v>0</v>
      </c>
      <c r="L6356">
        <v>0</v>
      </c>
      <c r="M6356">
        <v>0</v>
      </c>
    </row>
    <row r="6357" spans="1:15">
      <c r="A6357" t="s">
        <v>149</v>
      </c>
      <c r="B6357" t="s">
        <v>221</v>
      </c>
      <c r="C6357">
        <v>1989</v>
      </c>
      <c r="D6357">
        <v>19.723999999999997</v>
      </c>
      <c r="E6357">
        <v>0</v>
      </c>
      <c r="H6357">
        <v>0</v>
      </c>
      <c r="J6357">
        <v>19.599999999999998</v>
      </c>
      <c r="K6357">
        <v>0.124</v>
      </c>
      <c r="L6357">
        <v>0</v>
      </c>
      <c r="M6357">
        <v>0</v>
      </c>
    </row>
    <row r="6358" spans="1:15">
      <c r="A6358" t="s">
        <v>149</v>
      </c>
      <c r="B6358" t="s">
        <v>221</v>
      </c>
      <c r="C6358">
        <v>1990</v>
      </c>
      <c r="D6358">
        <v>16.074999999999999</v>
      </c>
      <c r="E6358">
        <v>0</v>
      </c>
      <c r="H6358">
        <v>0</v>
      </c>
      <c r="J6358">
        <v>15.74</v>
      </c>
      <c r="K6358">
        <v>0.33500000000000002</v>
      </c>
      <c r="L6358">
        <v>0</v>
      </c>
      <c r="M6358">
        <v>0</v>
      </c>
    </row>
    <row r="6359" spans="1:15">
      <c r="A6359" t="s">
        <v>149</v>
      </c>
      <c r="B6359" t="s">
        <v>221</v>
      </c>
      <c r="C6359">
        <v>1991</v>
      </c>
      <c r="D6359">
        <v>10.134</v>
      </c>
      <c r="E6359">
        <v>0</v>
      </c>
      <c r="H6359">
        <v>0</v>
      </c>
      <c r="J6359">
        <v>10.040000000000001</v>
      </c>
      <c r="K6359">
        <v>9.4E-2</v>
      </c>
      <c r="L6359">
        <v>0</v>
      </c>
      <c r="M6359">
        <v>0</v>
      </c>
    </row>
    <row r="6360" spans="1:15">
      <c r="A6360" t="s">
        <v>149</v>
      </c>
      <c r="B6360" t="s">
        <v>221</v>
      </c>
      <c r="C6360">
        <v>1992</v>
      </c>
      <c r="D6360">
        <v>0</v>
      </c>
      <c r="E6360">
        <v>0</v>
      </c>
      <c r="H6360">
        <v>0</v>
      </c>
      <c r="J6360">
        <v>0</v>
      </c>
      <c r="K6360">
        <v>0</v>
      </c>
      <c r="L6360">
        <v>0</v>
      </c>
      <c r="M6360">
        <v>0</v>
      </c>
    </row>
    <row r="6361" spans="1:15">
      <c r="A6361" t="s">
        <v>149</v>
      </c>
      <c r="B6361" t="s">
        <v>221</v>
      </c>
      <c r="C6361">
        <v>1993</v>
      </c>
      <c r="D6361">
        <v>0</v>
      </c>
      <c r="E6361">
        <v>0</v>
      </c>
      <c r="H6361">
        <v>0</v>
      </c>
      <c r="J6361">
        <v>0</v>
      </c>
      <c r="K6361">
        <v>0</v>
      </c>
      <c r="L6361">
        <v>0</v>
      </c>
      <c r="M6361">
        <v>0</v>
      </c>
    </row>
    <row r="6362" spans="1:15">
      <c r="A6362" t="s">
        <v>149</v>
      </c>
      <c r="B6362" t="s">
        <v>221</v>
      </c>
      <c r="C6362">
        <v>1994</v>
      </c>
      <c r="D6362">
        <v>0</v>
      </c>
      <c r="E6362">
        <v>0</v>
      </c>
      <c r="H6362">
        <v>0</v>
      </c>
      <c r="J6362">
        <v>0</v>
      </c>
      <c r="K6362">
        <v>0</v>
      </c>
      <c r="L6362">
        <v>0</v>
      </c>
      <c r="M6362">
        <v>0</v>
      </c>
    </row>
    <row r="6363" spans="1:15">
      <c r="A6363" t="s">
        <v>149</v>
      </c>
      <c r="B6363" t="s">
        <v>221</v>
      </c>
      <c r="C6363">
        <v>1995</v>
      </c>
      <c r="D6363">
        <v>0</v>
      </c>
      <c r="E6363">
        <v>0</v>
      </c>
      <c r="H6363">
        <v>0</v>
      </c>
      <c r="J6363">
        <v>0</v>
      </c>
      <c r="K6363">
        <v>0</v>
      </c>
      <c r="L6363">
        <v>0</v>
      </c>
      <c r="M6363">
        <v>0</v>
      </c>
    </row>
    <row r="6364" spans="1:15">
      <c r="A6364" t="s">
        <v>149</v>
      </c>
      <c r="B6364" t="s">
        <v>221</v>
      </c>
      <c r="C6364">
        <v>1996</v>
      </c>
      <c r="D6364">
        <v>0</v>
      </c>
      <c r="E6364">
        <v>0</v>
      </c>
      <c r="H6364">
        <v>0</v>
      </c>
      <c r="J6364">
        <v>0</v>
      </c>
      <c r="K6364">
        <v>0</v>
      </c>
      <c r="L6364">
        <v>0</v>
      </c>
      <c r="M6364">
        <v>0</v>
      </c>
    </row>
    <row r="6365" spans="1:15">
      <c r="A6365" t="s">
        <v>149</v>
      </c>
      <c r="B6365" t="s">
        <v>221</v>
      </c>
      <c r="C6365">
        <v>1997</v>
      </c>
      <c r="D6365">
        <v>0</v>
      </c>
      <c r="E6365">
        <v>0</v>
      </c>
      <c r="H6365">
        <v>0</v>
      </c>
      <c r="J6365">
        <v>0</v>
      </c>
      <c r="K6365">
        <v>0</v>
      </c>
      <c r="L6365">
        <v>0</v>
      </c>
      <c r="M6365">
        <v>0</v>
      </c>
    </row>
    <row r="6366" spans="1:15">
      <c r="A6366" t="s">
        <v>149</v>
      </c>
      <c r="B6366" t="s">
        <v>221</v>
      </c>
      <c r="C6366">
        <v>1998</v>
      </c>
      <c r="D6366">
        <v>1777.9064022</v>
      </c>
      <c r="E6366">
        <v>0</v>
      </c>
      <c r="H6366">
        <v>0</v>
      </c>
      <c r="J6366">
        <v>625.27</v>
      </c>
      <c r="K6366">
        <v>164.63640219999999</v>
      </c>
      <c r="L6366">
        <v>988</v>
      </c>
      <c r="M6366">
        <v>0</v>
      </c>
      <c r="O6366">
        <v>0</v>
      </c>
    </row>
    <row r="6367" spans="1:15">
      <c r="A6367" t="s">
        <v>149</v>
      </c>
      <c r="B6367" t="s">
        <v>221</v>
      </c>
      <c r="C6367">
        <v>1999</v>
      </c>
      <c r="D6367">
        <v>4920</v>
      </c>
      <c r="E6367">
        <v>0</v>
      </c>
      <c r="H6367">
        <v>3254</v>
      </c>
      <c r="J6367" t="s">
        <v>44</v>
      </c>
      <c r="K6367" t="s">
        <v>44</v>
      </c>
      <c r="L6367">
        <v>1056</v>
      </c>
      <c r="M6367">
        <v>610</v>
      </c>
      <c r="O6367">
        <v>0</v>
      </c>
    </row>
    <row r="6368" spans="1:15">
      <c r="A6368" t="s">
        <v>149</v>
      </c>
      <c r="B6368" t="s">
        <v>221</v>
      </c>
      <c r="C6368">
        <v>2000</v>
      </c>
      <c r="D6368">
        <v>1093.7175273999999</v>
      </c>
      <c r="E6368">
        <v>0</v>
      </c>
      <c r="H6368">
        <v>0</v>
      </c>
      <c r="J6368">
        <v>814.04</v>
      </c>
      <c r="K6368">
        <v>279.67752739999997</v>
      </c>
      <c r="L6368">
        <v>0</v>
      </c>
      <c r="M6368">
        <v>0</v>
      </c>
      <c r="O6368">
        <v>0</v>
      </c>
    </row>
    <row r="6369" spans="1:15">
      <c r="A6369" t="s">
        <v>149</v>
      </c>
      <c r="B6369" t="s">
        <v>221</v>
      </c>
      <c r="C6369">
        <v>2001</v>
      </c>
      <c r="D6369">
        <v>14501.472567299999</v>
      </c>
      <c r="E6369">
        <v>0</v>
      </c>
      <c r="H6369">
        <v>14252</v>
      </c>
      <c r="J6369" t="s">
        <v>44</v>
      </c>
      <c r="K6369">
        <v>249.47256730000001</v>
      </c>
      <c r="L6369">
        <v>0</v>
      </c>
      <c r="M6369">
        <v>0</v>
      </c>
      <c r="O6369">
        <v>0</v>
      </c>
    </row>
    <row r="6370" spans="1:15">
      <c r="A6370" t="s">
        <v>149</v>
      </c>
      <c r="B6370" t="s">
        <v>221</v>
      </c>
      <c r="C6370">
        <v>2002</v>
      </c>
      <c r="D6370">
        <v>1082.9586749</v>
      </c>
      <c r="E6370">
        <v>0</v>
      </c>
      <c r="H6370" t="s">
        <v>44</v>
      </c>
      <c r="I6370">
        <v>500</v>
      </c>
      <c r="J6370">
        <v>441.48</v>
      </c>
      <c r="K6370">
        <v>141.47867490000002</v>
      </c>
      <c r="L6370">
        <v>0</v>
      </c>
      <c r="M6370">
        <v>0</v>
      </c>
      <c r="O6370">
        <v>0</v>
      </c>
    </row>
    <row r="6371" spans="1:15">
      <c r="A6371" t="s">
        <v>149</v>
      </c>
      <c r="B6371" t="s">
        <v>221</v>
      </c>
      <c r="C6371">
        <v>2003</v>
      </c>
      <c r="D6371">
        <v>722.27978079999991</v>
      </c>
      <c r="E6371">
        <v>0</v>
      </c>
      <c r="H6371" t="s">
        <v>44</v>
      </c>
      <c r="J6371">
        <v>715.54</v>
      </c>
      <c r="K6371">
        <v>6.7397808000000001</v>
      </c>
      <c r="L6371">
        <v>0</v>
      </c>
      <c r="M6371">
        <v>0</v>
      </c>
      <c r="O6371">
        <v>0</v>
      </c>
    </row>
    <row r="6372" spans="1:15">
      <c r="A6372" t="s">
        <v>149</v>
      </c>
      <c r="B6372" t="s">
        <v>221</v>
      </c>
      <c r="C6372">
        <v>2004</v>
      </c>
      <c r="D6372">
        <v>481.99952850000005</v>
      </c>
      <c r="E6372">
        <v>0</v>
      </c>
      <c r="H6372" t="s">
        <v>44</v>
      </c>
      <c r="J6372">
        <v>481.83000000000004</v>
      </c>
      <c r="K6372">
        <v>0.1695285</v>
      </c>
      <c r="L6372">
        <v>0</v>
      </c>
      <c r="M6372">
        <v>0</v>
      </c>
      <c r="O6372">
        <v>0</v>
      </c>
    </row>
    <row r="6373" spans="1:15">
      <c r="A6373" t="s">
        <v>149</v>
      </c>
      <c r="B6373" t="s">
        <v>221</v>
      </c>
      <c r="C6373">
        <v>2005</v>
      </c>
      <c r="D6373">
        <v>0</v>
      </c>
      <c r="E6373">
        <v>0</v>
      </c>
      <c r="H6373">
        <v>0</v>
      </c>
      <c r="J6373">
        <v>0</v>
      </c>
      <c r="K6373">
        <v>0</v>
      </c>
      <c r="L6373">
        <v>0</v>
      </c>
      <c r="M6373">
        <v>0</v>
      </c>
      <c r="O6373">
        <v>0</v>
      </c>
    </row>
    <row r="6374" spans="1:15">
      <c r="A6374" t="s">
        <v>149</v>
      </c>
      <c r="B6374" t="s">
        <v>221</v>
      </c>
      <c r="C6374">
        <v>2006</v>
      </c>
      <c r="D6374">
        <v>0</v>
      </c>
      <c r="E6374">
        <v>0</v>
      </c>
      <c r="H6374">
        <v>0</v>
      </c>
      <c r="J6374">
        <v>0</v>
      </c>
      <c r="K6374">
        <v>0</v>
      </c>
      <c r="L6374">
        <v>0</v>
      </c>
      <c r="M6374">
        <v>0</v>
      </c>
      <c r="O6374">
        <v>0</v>
      </c>
    </row>
    <row r="6375" spans="1:15">
      <c r="A6375" t="s">
        <v>149</v>
      </c>
      <c r="B6375" t="s">
        <v>221</v>
      </c>
      <c r="C6375">
        <v>2007</v>
      </c>
      <c r="D6375">
        <v>1.3</v>
      </c>
      <c r="E6375">
        <v>0</v>
      </c>
      <c r="H6375">
        <v>0</v>
      </c>
      <c r="J6375">
        <v>1.3</v>
      </c>
      <c r="K6375">
        <v>0</v>
      </c>
      <c r="L6375">
        <v>0</v>
      </c>
      <c r="M6375">
        <v>0</v>
      </c>
      <c r="O6375">
        <v>0</v>
      </c>
    </row>
    <row r="6376" spans="1:15">
      <c r="A6376" t="s">
        <v>149</v>
      </c>
      <c r="B6376" t="s">
        <v>221</v>
      </c>
      <c r="C6376">
        <v>2008</v>
      </c>
      <c r="D6376">
        <v>4.8099999999999996</v>
      </c>
      <c r="E6376">
        <v>0</v>
      </c>
      <c r="H6376">
        <v>0</v>
      </c>
      <c r="J6376">
        <v>4.8099999999999996</v>
      </c>
      <c r="K6376">
        <v>0</v>
      </c>
      <c r="L6376">
        <v>0</v>
      </c>
      <c r="M6376">
        <v>0</v>
      </c>
      <c r="O6376">
        <v>0</v>
      </c>
    </row>
    <row r="6377" spans="1:15">
      <c r="A6377" t="s">
        <v>149</v>
      </c>
      <c r="B6377" t="s">
        <v>221</v>
      </c>
      <c r="C6377">
        <v>2009</v>
      </c>
      <c r="D6377">
        <v>0</v>
      </c>
      <c r="E6377">
        <v>0</v>
      </c>
      <c r="H6377">
        <v>0</v>
      </c>
      <c r="J6377">
        <v>0</v>
      </c>
      <c r="K6377">
        <v>0</v>
      </c>
      <c r="L6377">
        <v>0</v>
      </c>
      <c r="M6377">
        <v>0</v>
      </c>
      <c r="O6377" t="s">
        <v>44</v>
      </c>
    </row>
    <row r="6378" spans="1:15">
      <c r="A6378" t="s">
        <v>149</v>
      </c>
      <c r="B6378" t="s">
        <v>221</v>
      </c>
      <c r="C6378">
        <v>2010</v>
      </c>
      <c r="D6378">
        <v>0</v>
      </c>
      <c r="E6378">
        <v>0</v>
      </c>
      <c r="H6378">
        <v>0</v>
      </c>
      <c r="J6378">
        <v>0</v>
      </c>
      <c r="K6378">
        <v>0</v>
      </c>
      <c r="L6378">
        <v>0</v>
      </c>
      <c r="M6378">
        <v>0</v>
      </c>
      <c r="O6378">
        <v>1263.396</v>
      </c>
    </row>
    <row r="6379" spans="1:15">
      <c r="A6379" t="s">
        <v>149</v>
      </c>
      <c r="B6379" t="s">
        <v>221</v>
      </c>
      <c r="C6379">
        <v>2011</v>
      </c>
      <c r="D6379">
        <v>0</v>
      </c>
      <c r="E6379">
        <v>0</v>
      </c>
      <c r="H6379">
        <v>0</v>
      </c>
      <c r="J6379">
        <v>0</v>
      </c>
      <c r="K6379">
        <v>0</v>
      </c>
      <c r="L6379">
        <v>0</v>
      </c>
      <c r="M6379">
        <v>0</v>
      </c>
      <c r="O6379">
        <v>6399.2</v>
      </c>
    </row>
    <row r="6380" spans="1:15">
      <c r="A6380" t="s">
        <v>149</v>
      </c>
      <c r="B6380" t="s">
        <v>221</v>
      </c>
      <c r="C6380">
        <v>2012</v>
      </c>
      <c r="D6380">
        <v>0</v>
      </c>
      <c r="E6380">
        <v>0</v>
      </c>
      <c r="H6380">
        <v>0</v>
      </c>
      <c r="J6380">
        <v>0</v>
      </c>
      <c r="K6380">
        <v>0</v>
      </c>
      <c r="L6380">
        <v>0</v>
      </c>
      <c r="M6380">
        <v>0</v>
      </c>
      <c r="O6380">
        <v>15882.6</v>
      </c>
    </row>
    <row r="6381" spans="1:15">
      <c r="A6381" t="s">
        <v>149</v>
      </c>
      <c r="B6381" t="s">
        <v>221</v>
      </c>
      <c r="C6381">
        <v>2013</v>
      </c>
      <c r="D6381">
        <v>0</v>
      </c>
      <c r="E6381">
        <v>0</v>
      </c>
      <c r="H6381">
        <v>0</v>
      </c>
      <c r="J6381">
        <v>0</v>
      </c>
      <c r="K6381">
        <v>0</v>
      </c>
      <c r="L6381">
        <v>0</v>
      </c>
      <c r="M6381">
        <v>0</v>
      </c>
      <c r="O6381">
        <v>16763.3</v>
      </c>
    </row>
    <row r="6382" spans="1:15">
      <c r="A6382" t="s">
        <v>149</v>
      </c>
      <c r="B6382" t="s">
        <v>221</v>
      </c>
      <c r="C6382">
        <v>2014</v>
      </c>
      <c r="D6382">
        <v>0</v>
      </c>
      <c r="E6382">
        <v>0</v>
      </c>
      <c r="H6382">
        <v>0</v>
      </c>
      <c r="J6382">
        <v>0</v>
      </c>
      <c r="K6382">
        <v>0</v>
      </c>
      <c r="L6382">
        <v>0</v>
      </c>
      <c r="M6382">
        <v>0</v>
      </c>
      <c r="O6382">
        <v>17445.900000000001</v>
      </c>
    </row>
    <row r="6383" spans="1:15">
      <c r="A6383" t="s">
        <v>149</v>
      </c>
      <c r="B6383" t="s">
        <v>221</v>
      </c>
      <c r="C6383">
        <v>2015</v>
      </c>
      <c r="D6383">
        <v>0</v>
      </c>
      <c r="E6383">
        <v>0</v>
      </c>
      <c r="H6383">
        <v>0</v>
      </c>
      <c r="J6383">
        <v>0</v>
      </c>
      <c r="K6383">
        <v>0</v>
      </c>
      <c r="L6383">
        <v>0</v>
      </c>
      <c r="M6383">
        <v>0</v>
      </c>
      <c r="O6383">
        <v>5403.4</v>
      </c>
    </row>
    <row r="6384" spans="1:15">
      <c r="A6384" t="s">
        <v>149</v>
      </c>
      <c r="B6384" t="s">
        <v>221</v>
      </c>
      <c r="C6384">
        <v>2016</v>
      </c>
      <c r="D6384">
        <v>0</v>
      </c>
      <c r="E6384">
        <v>0</v>
      </c>
      <c r="H6384">
        <v>0</v>
      </c>
      <c r="J6384">
        <v>0</v>
      </c>
      <c r="K6384">
        <v>0</v>
      </c>
      <c r="L6384">
        <v>0</v>
      </c>
      <c r="M6384">
        <v>0</v>
      </c>
      <c r="O6384">
        <v>4529.3</v>
      </c>
    </row>
    <row r="6385" spans="1:15">
      <c r="A6385" t="s">
        <v>149</v>
      </c>
      <c r="B6385" t="s">
        <v>221</v>
      </c>
      <c r="C6385">
        <v>2017</v>
      </c>
      <c r="D6385">
        <v>0</v>
      </c>
      <c r="E6385">
        <v>0</v>
      </c>
      <c r="H6385">
        <v>0</v>
      </c>
      <c r="J6385">
        <v>0</v>
      </c>
      <c r="K6385">
        <v>0</v>
      </c>
      <c r="L6385">
        <v>0</v>
      </c>
      <c r="M6385">
        <v>0</v>
      </c>
      <c r="O6385">
        <v>3655.2</v>
      </c>
    </row>
    <row r="6386" spans="1:15">
      <c r="A6386" t="s">
        <v>149</v>
      </c>
      <c r="B6386" t="s">
        <v>221</v>
      </c>
      <c r="C6386">
        <v>2018</v>
      </c>
      <c r="D6386">
        <v>0</v>
      </c>
      <c r="E6386">
        <v>0</v>
      </c>
      <c r="H6386">
        <v>0</v>
      </c>
      <c r="J6386">
        <v>0</v>
      </c>
      <c r="K6386">
        <v>0</v>
      </c>
      <c r="L6386">
        <v>0</v>
      </c>
      <c r="M6386">
        <v>0</v>
      </c>
      <c r="O6386">
        <v>3393.6</v>
      </c>
    </row>
    <row r="6387" spans="1:15">
      <c r="A6387" t="s">
        <v>149</v>
      </c>
      <c r="B6387" t="s">
        <v>221</v>
      </c>
      <c r="C6387">
        <v>2019</v>
      </c>
      <c r="D6387">
        <v>12.2558124</v>
      </c>
      <c r="E6387">
        <v>0</v>
      </c>
      <c r="H6387">
        <v>0</v>
      </c>
      <c r="J6387">
        <v>12.2558124</v>
      </c>
      <c r="K6387">
        <v>0</v>
      </c>
      <c r="L6387">
        <v>0</v>
      </c>
      <c r="M6387">
        <v>0</v>
      </c>
      <c r="O6387">
        <v>3132</v>
      </c>
    </row>
    <row r="6388" spans="1:15">
      <c r="A6388" t="s">
        <v>149</v>
      </c>
      <c r="B6388" t="s">
        <v>221</v>
      </c>
      <c r="C6388">
        <v>2020</v>
      </c>
      <c r="D6388">
        <v>1042.7608745</v>
      </c>
      <c r="E6388">
        <v>0</v>
      </c>
      <c r="H6388">
        <v>0</v>
      </c>
      <c r="J6388">
        <v>1042.7608745</v>
      </c>
      <c r="K6388">
        <v>0</v>
      </c>
      <c r="L6388">
        <v>0</v>
      </c>
      <c r="M6388">
        <v>0</v>
      </c>
      <c r="O6388">
        <v>3125</v>
      </c>
    </row>
    <row r="6389" spans="1:15">
      <c r="A6389" t="s">
        <v>149</v>
      </c>
      <c r="B6389" t="s">
        <v>221</v>
      </c>
      <c r="C6389">
        <v>2021</v>
      </c>
      <c r="D6389">
        <v>6000</v>
      </c>
      <c r="E6389">
        <v>0</v>
      </c>
      <c r="H6389">
        <v>0</v>
      </c>
      <c r="I6389">
        <v>4000</v>
      </c>
      <c r="J6389">
        <v>2000</v>
      </c>
      <c r="K6389">
        <v>0</v>
      </c>
      <c r="L6389">
        <v>0</v>
      </c>
      <c r="M6389">
        <v>0</v>
      </c>
      <c r="O6389">
        <v>2861</v>
      </c>
    </row>
    <row r="6390" spans="1:15">
      <c r="A6390" t="s">
        <v>150</v>
      </c>
      <c r="B6390" t="s">
        <v>220</v>
      </c>
      <c r="C6390">
        <v>1960</v>
      </c>
    </row>
    <row r="6391" spans="1:15">
      <c r="A6391" t="s">
        <v>150</v>
      </c>
      <c r="B6391" t="s">
        <v>220</v>
      </c>
      <c r="C6391">
        <v>1961</v>
      </c>
    </row>
    <row r="6392" spans="1:15">
      <c r="A6392" t="s">
        <v>150</v>
      </c>
      <c r="B6392" t="s">
        <v>220</v>
      </c>
      <c r="C6392">
        <v>1962</v>
      </c>
    </row>
    <row r="6393" spans="1:15">
      <c r="A6393" t="s">
        <v>150</v>
      </c>
      <c r="B6393" t="s">
        <v>220</v>
      </c>
      <c r="C6393">
        <v>1963</v>
      </c>
    </row>
    <row r="6394" spans="1:15">
      <c r="A6394" t="s">
        <v>150</v>
      </c>
      <c r="B6394" t="s">
        <v>220</v>
      </c>
      <c r="C6394">
        <v>1964</v>
      </c>
    </row>
    <row r="6395" spans="1:15">
      <c r="A6395" t="s">
        <v>150</v>
      </c>
      <c r="B6395" t="s">
        <v>220</v>
      </c>
      <c r="C6395">
        <v>1965</v>
      </c>
    </row>
    <row r="6396" spans="1:15">
      <c r="A6396" t="s">
        <v>150</v>
      </c>
      <c r="B6396" t="s">
        <v>220</v>
      </c>
      <c r="C6396">
        <v>1966</v>
      </c>
    </row>
    <row r="6397" spans="1:15">
      <c r="A6397" t="s">
        <v>150</v>
      </c>
      <c r="B6397" t="s">
        <v>220</v>
      </c>
      <c r="C6397">
        <v>1967</v>
      </c>
    </row>
    <row r="6398" spans="1:15">
      <c r="A6398" t="s">
        <v>150</v>
      </c>
      <c r="B6398" t="s">
        <v>220</v>
      </c>
      <c r="C6398">
        <v>1968</v>
      </c>
    </row>
    <row r="6399" spans="1:15">
      <c r="A6399" t="s">
        <v>150</v>
      </c>
      <c r="B6399" t="s">
        <v>220</v>
      </c>
      <c r="C6399">
        <v>1969</v>
      </c>
    </row>
    <row r="6400" spans="1:15">
      <c r="A6400" t="s">
        <v>150</v>
      </c>
      <c r="B6400" t="s">
        <v>220</v>
      </c>
      <c r="C6400">
        <v>1970</v>
      </c>
    </row>
    <row r="6401" spans="1:3">
      <c r="A6401" t="s">
        <v>150</v>
      </c>
      <c r="B6401" t="s">
        <v>220</v>
      </c>
      <c r="C6401">
        <v>1971</v>
      </c>
    </row>
    <row r="6402" spans="1:3">
      <c r="A6402" t="s">
        <v>150</v>
      </c>
      <c r="B6402" t="s">
        <v>220</v>
      </c>
      <c r="C6402">
        <v>1972</v>
      </c>
    </row>
    <row r="6403" spans="1:3">
      <c r="A6403" t="s">
        <v>150</v>
      </c>
      <c r="B6403" t="s">
        <v>220</v>
      </c>
      <c r="C6403">
        <v>1973</v>
      </c>
    </row>
    <row r="6404" spans="1:3">
      <c r="A6404" t="s">
        <v>150</v>
      </c>
      <c r="B6404" t="s">
        <v>220</v>
      </c>
      <c r="C6404">
        <v>1974</v>
      </c>
    </row>
    <row r="6405" spans="1:3">
      <c r="A6405" t="s">
        <v>150</v>
      </c>
      <c r="B6405" t="s">
        <v>220</v>
      </c>
      <c r="C6405">
        <v>1975</v>
      </c>
    </row>
    <row r="6406" spans="1:3">
      <c r="A6406" t="s">
        <v>150</v>
      </c>
      <c r="B6406" t="s">
        <v>220</v>
      </c>
      <c r="C6406">
        <v>1976</v>
      </c>
    </row>
    <row r="6407" spans="1:3">
      <c r="A6407" t="s">
        <v>150</v>
      </c>
      <c r="B6407" t="s">
        <v>220</v>
      </c>
      <c r="C6407">
        <v>1977</v>
      </c>
    </row>
    <row r="6408" spans="1:3">
      <c r="A6408" t="s">
        <v>150</v>
      </c>
      <c r="B6408" t="s">
        <v>220</v>
      </c>
      <c r="C6408">
        <v>1978</v>
      </c>
    </row>
    <row r="6409" spans="1:3">
      <c r="A6409" t="s">
        <v>150</v>
      </c>
      <c r="B6409" t="s">
        <v>220</v>
      </c>
      <c r="C6409">
        <v>1979</v>
      </c>
    </row>
    <row r="6410" spans="1:3">
      <c r="A6410" t="s">
        <v>150</v>
      </c>
      <c r="B6410" t="s">
        <v>220</v>
      </c>
      <c r="C6410">
        <v>1980</v>
      </c>
    </row>
    <row r="6411" spans="1:3">
      <c r="A6411" t="s">
        <v>150</v>
      </c>
      <c r="B6411" t="s">
        <v>220</v>
      </c>
      <c r="C6411">
        <v>1981</v>
      </c>
    </row>
    <row r="6412" spans="1:3">
      <c r="A6412" t="s">
        <v>150</v>
      </c>
      <c r="B6412" t="s">
        <v>220</v>
      </c>
      <c r="C6412">
        <v>1982</v>
      </c>
    </row>
    <row r="6413" spans="1:3">
      <c r="A6413" t="s">
        <v>150</v>
      </c>
      <c r="B6413" t="s">
        <v>220</v>
      </c>
      <c r="C6413">
        <v>1983</v>
      </c>
    </row>
    <row r="6414" spans="1:3">
      <c r="A6414" t="s">
        <v>150</v>
      </c>
      <c r="B6414" t="s">
        <v>220</v>
      </c>
      <c r="C6414">
        <v>1984</v>
      </c>
    </row>
    <row r="6415" spans="1:3">
      <c r="A6415" t="s">
        <v>150</v>
      </c>
      <c r="B6415" t="s">
        <v>220</v>
      </c>
      <c r="C6415">
        <v>1985</v>
      </c>
    </row>
    <row r="6416" spans="1:3">
      <c r="A6416" t="s">
        <v>150</v>
      </c>
      <c r="B6416" t="s">
        <v>220</v>
      </c>
      <c r="C6416">
        <v>1986</v>
      </c>
    </row>
    <row r="6417" spans="1:15">
      <c r="A6417" t="s">
        <v>150</v>
      </c>
      <c r="B6417" t="s">
        <v>220</v>
      </c>
      <c r="C6417">
        <v>1987</v>
      </c>
    </row>
    <row r="6418" spans="1:15">
      <c r="A6418" t="s">
        <v>150</v>
      </c>
      <c r="B6418" t="s">
        <v>220</v>
      </c>
      <c r="C6418">
        <v>1988</v>
      </c>
    </row>
    <row r="6419" spans="1:15">
      <c r="A6419" t="s">
        <v>150</v>
      </c>
      <c r="B6419" t="s">
        <v>220</v>
      </c>
      <c r="C6419">
        <v>1989</v>
      </c>
    </row>
    <row r="6420" spans="1:15">
      <c r="A6420" t="s">
        <v>150</v>
      </c>
      <c r="B6420" t="s">
        <v>220</v>
      </c>
      <c r="C6420">
        <v>1990</v>
      </c>
    </row>
    <row r="6421" spans="1:15">
      <c r="A6421" t="s">
        <v>150</v>
      </c>
      <c r="B6421" t="s">
        <v>220</v>
      </c>
      <c r="C6421">
        <v>1991</v>
      </c>
    </row>
    <row r="6422" spans="1:15">
      <c r="A6422" t="s">
        <v>150</v>
      </c>
      <c r="B6422" t="s">
        <v>220</v>
      </c>
      <c r="C6422">
        <v>1992</v>
      </c>
    </row>
    <row r="6423" spans="1:15">
      <c r="A6423" t="s">
        <v>150</v>
      </c>
      <c r="B6423" t="s">
        <v>220</v>
      </c>
      <c r="C6423">
        <v>1993</v>
      </c>
    </row>
    <row r="6424" spans="1:15">
      <c r="A6424" t="s">
        <v>150</v>
      </c>
      <c r="B6424" t="s">
        <v>220</v>
      </c>
      <c r="C6424">
        <v>1994</v>
      </c>
    </row>
    <row r="6425" spans="1:15">
      <c r="A6425" t="s">
        <v>150</v>
      </c>
      <c r="B6425" t="s">
        <v>220</v>
      </c>
      <c r="C6425">
        <v>1995</v>
      </c>
    </row>
    <row r="6426" spans="1:15">
      <c r="A6426" t="s">
        <v>150</v>
      </c>
      <c r="B6426" t="s">
        <v>220</v>
      </c>
      <c r="C6426">
        <v>1996</v>
      </c>
    </row>
    <row r="6427" spans="1:15">
      <c r="A6427" t="s">
        <v>150</v>
      </c>
      <c r="B6427" t="s">
        <v>220</v>
      </c>
      <c r="C6427">
        <v>1997</v>
      </c>
    </row>
    <row r="6428" spans="1:15">
      <c r="A6428" t="s">
        <v>150</v>
      </c>
      <c r="B6428" t="s">
        <v>220</v>
      </c>
      <c r="C6428">
        <v>1998</v>
      </c>
    </row>
    <row r="6429" spans="1:15">
      <c r="A6429" t="s">
        <v>150</v>
      </c>
      <c r="B6429" t="s">
        <v>220</v>
      </c>
      <c r="C6429">
        <v>1999</v>
      </c>
    </row>
    <row r="6430" spans="1:15">
      <c r="A6430" t="s">
        <v>150</v>
      </c>
      <c r="B6430" t="s">
        <v>220</v>
      </c>
      <c r="C6430">
        <v>2000</v>
      </c>
      <c r="O6430">
        <v>0</v>
      </c>
    </row>
    <row r="6431" spans="1:15">
      <c r="A6431" t="s">
        <v>150</v>
      </c>
      <c r="B6431" t="s">
        <v>220</v>
      </c>
      <c r="C6431">
        <v>2001</v>
      </c>
      <c r="O6431">
        <v>0</v>
      </c>
    </row>
    <row r="6432" spans="1:15">
      <c r="A6432" t="s">
        <v>150</v>
      </c>
      <c r="B6432" t="s">
        <v>220</v>
      </c>
      <c r="C6432">
        <v>2002</v>
      </c>
      <c r="O6432">
        <v>3.1</v>
      </c>
    </row>
    <row r="6433" spans="1:15">
      <c r="A6433" t="s">
        <v>150</v>
      </c>
      <c r="B6433" t="s">
        <v>220</v>
      </c>
      <c r="C6433">
        <v>2003</v>
      </c>
      <c r="O6433">
        <v>0</v>
      </c>
    </row>
    <row r="6434" spans="1:15">
      <c r="A6434" t="s">
        <v>150</v>
      </c>
      <c r="B6434" t="s">
        <v>220</v>
      </c>
      <c r="C6434">
        <v>2004</v>
      </c>
      <c r="O6434">
        <v>11</v>
      </c>
    </row>
    <row r="6435" spans="1:15">
      <c r="A6435" t="s">
        <v>150</v>
      </c>
      <c r="B6435" t="s">
        <v>220</v>
      </c>
      <c r="C6435">
        <v>2005</v>
      </c>
      <c r="O6435">
        <v>11</v>
      </c>
    </row>
    <row r="6436" spans="1:15">
      <c r="A6436" t="s">
        <v>150</v>
      </c>
      <c r="B6436" t="s">
        <v>220</v>
      </c>
      <c r="C6436">
        <v>2006</v>
      </c>
      <c r="O6436">
        <v>11</v>
      </c>
    </row>
    <row r="6437" spans="1:15">
      <c r="A6437" t="s">
        <v>150</v>
      </c>
      <c r="B6437" t="s">
        <v>220</v>
      </c>
      <c r="C6437">
        <v>2007</v>
      </c>
      <c r="O6437">
        <v>11</v>
      </c>
    </row>
    <row r="6438" spans="1:15">
      <c r="A6438" t="s">
        <v>150</v>
      </c>
      <c r="B6438" t="s">
        <v>220</v>
      </c>
      <c r="C6438">
        <v>2008</v>
      </c>
      <c r="O6438">
        <v>11</v>
      </c>
    </row>
    <row r="6439" spans="1:15">
      <c r="A6439" t="s">
        <v>150</v>
      </c>
      <c r="B6439" t="s">
        <v>220</v>
      </c>
      <c r="C6439">
        <v>2009</v>
      </c>
      <c r="O6439">
        <v>11</v>
      </c>
    </row>
    <row r="6440" spans="1:15">
      <c r="A6440" t="s">
        <v>150</v>
      </c>
      <c r="B6440" t="s">
        <v>220</v>
      </c>
      <c r="C6440">
        <v>2010</v>
      </c>
      <c r="O6440">
        <v>11</v>
      </c>
    </row>
    <row r="6441" spans="1:15">
      <c r="A6441" t="s">
        <v>150</v>
      </c>
      <c r="B6441" t="s">
        <v>220</v>
      </c>
      <c r="C6441">
        <v>2011</v>
      </c>
      <c r="O6441">
        <v>13.6</v>
      </c>
    </row>
    <row r="6442" spans="1:15">
      <c r="A6442" t="s">
        <v>150</v>
      </c>
      <c r="B6442" t="s">
        <v>220</v>
      </c>
      <c r="C6442">
        <v>2012</v>
      </c>
      <c r="O6442">
        <v>14.6</v>
      </c>
    </row>
    <row r="6443" spans="1:15">
      <c r="A6443" t="s">
        <v>150</v>
      </c>
      <c r="B6443" t="s">
        <v>220</v>
      </c>
      <c r="C6443">
        <v>2013</v>
      </c>
      <c r="O6443">
        <v>15.5</v>
      </c>
    </row>
    <row r="6444" spans="1:15">
      <c r="A6444" t="s">
        <v>150</v>
      </c>
      <c r="B6444" t="s">
        <v>220</v>
      </c>
      <c r="C6444">
        <v>2014</v>
      </c>
      <c r="O6444">
        <v>16.5</v>
      </c>
    </row>
    <row r="6445" spans="1:15">
      <c r="A6445" t="s">
        <v>150</v>
      </c>
      <c r="B6445" t="s">
        <v>220</v>
      </c>
      <c r="C6445">
        <v>2015</v>
      </c>
      <c r="O6445">
        <v>16.5</v>
      </c>
    </row>
    <row r="6446" spans="1:15">
      <c r="A6446" t="s">
        <v>150</v>
      </c>
      <c r="B6446" t="s">
        <v>220</v>
      </c>
      <c r="C6446">
        <v>2016</v>
      </c>
      <c r="O6446">
        <v>12.6</v>
      </c>
    </row>
    <row r="6447" spans="1:15">
      <c r="A6447" t="s">
        <v>150</v>
      </c>
      <c r="B6447" t="s">
        <v>220</v>
      </c>
      <c r="C6447">
        <v>2017</v>
      </c>
      <c r="O6447">
        <v>8</v>
      </c>
    </row>
    <row r="6448" spans="1:15">
      <c r="A6448" t="s">
        <v>150</v>
      </c>
      <c r="B6448" t="s">
        <v>220</v>
      </c>
      <c r="C6448">
        <v>2018</v>
      </c>
      <c r="O6448">
        <v>4</v>
      </c>
    </row>
    <row r="6449" spans="1:15">
      <c r="A6449" t="s">
        <v>150</v>
      </c>
      <c r="B6449" t="s">
        <v>220</v>
      </c>
      <c r="C6449">
        <v>2019</v>
      </c>
      <c r="O6449">
        <v>3.3</v>
      </c>
    </row>
    <row r="6450" spans="1:15">
      <c r="A6450" t="s">
        <v>150</v>
      </c>
      <c r="B6450" t="s">
        <v>220</v>
      </c>
      <c r="C6450">
        <v>2020</v>
      </c>
      <c r="O6450">
        <v>10.3</v>
      </c>
    </row>
    <row r="6451" spans="1:15">
      <c r="A6451" t="s">
        <v>150</v>
      </c>
      <c r="B6451" t="s">
        <v>220</v>
      </c>
      <c r="C6451">
        <v>2021</v>
      </c>
      <c r="O6451">
        <v>9</v>
      </c>
    </row>
    <row r="6452" spans="1:15">
      <c r="A6452" t="s">
        <v>151</v>
      </c>
      <c r="B6452" t="s">
        <v>221</v>
      </c>
      <c r="C6452">
        <v>1960</v>
      </c>
      <c r="D6452">
        <v>0</v>
      </c>
      <c r="E6452">
        <v>0</v>
      </c>
      <c r="F6452">
        <v>0</v>
      </c>
      <c r="H6452">
        <v>0</v>
      </c>
      <c r="J6452">
        <v>0</v>
      </c>
      <c r="K6452">
        <v>0</v>
      </c>
      <c r="L6452">
        <v>0</v>
      </c>
      <c r="M6452">
        <v>0</v>
      </c>
    </row>
    <row r="6453" spans="1:15">
      <c r="A6453" t="s">
        <v>151</v>
      </c>
      <c r="B6453" t="s">
        <v>221</v>
      </c>
      <c r="C6453">
        <v>1961</v>
      </c>
      <c r="D6453">
        <v>0</v>
      </c>
      <c r="E6453">
        <v>0</v>
      </c>
      <c r="F6453">
        <v>0</v>
      </c>
      <c r="H6453">
        <v>0</v>
      </c>
      <c r="J6453">
        <v>0</v>
      </c>
      <c r="K6453">
        <v>0</v>
      </c>
      <c r="L6453">
        <v>0</v>
      </c>
      <c r="M6453">
        <v>0</v>
      </c>
    </row>
    <row r="6454" spans="1:15">
      <c r="A6454" t="s">
        <v>151</v>
      </c>
      <c r="B6454" t="s">
        <v>221</v>
      </c>
      <c r="C6454">
        <v>1962</v>
      </c>
      <c r="D6454">
        <v>0</v>
      </c>
      <c r="E6454">
        <v>0</v>
      </c>
      <c r="F6454">
        <v>0</v>
      </c>
      <c r="H6454">
        <v>0</v>
      </c>
      <c r="J6454">
        <v>0</v>
      </c>
      <c r="K6454">
        <v>0</v>
      </c>
      <c r="L6454">
        <v>0</v>
      </c>
      <c r="M6454">
        <v>0</v>
      </c>
    </row>
    <row r="6455" spans="1:15">
      <c r="A6455" t="s">
        <v>151</v>
      </c>
      <c r="B6455" t="s">
        <v>221</v>
      </c>
      <c r="C6455">
        <v>1963</v>
      </c>
      <c r="D6455">
        <v>0</v>
      </c>
      <c r="E6455">
        <v>0</v>
      </c>
      <c r="F6455">
        <v>0</v>
      </c>
      <c r="H6455">
        <v>0</v>
      </c>
      <c r="J6455">
        <v>0</v>
      </c>
      <c r="K6455">
        <v>0</v>
      </c>
      <c r="L6455">
        <v>0</v>
      </c>
      <c r="M6455">
        <v>0</v>
      </c>
    </row>
    <row r="6456" spans="1:15">
      <c r="A6456" t="s">
        <v>151</v>
      </c>
      <c r="B6456" t="s">
        <v>221</v>
      </c>
      <c r="C6456">
        <v>1964</v>
      </c>
      <c r="D6456">
        <v>0</v>
      </c>
      <c r="E6456">
        <v>0</v>
      </c>
      <c r="F6456">
        <v>0</v>
      </c>
      <c r="H6456">
        <v>0</v>
      </c>
      <c r="J6456">
        <v>0</v>
      </c>
      <c r="K6456">
        <v>0</v>
      </c>
      <c r="L6456">
        <v>0</v>
      </c>
      <c r="M6456">
        <v>0</v>
      </c>
    </row>
    <row r="6457" spans="1:15">
      <c r="A6457" t="s">
        <v>151</v>
      </c>
      <c r="B6457" t="s">
        <v>221</v>
      </c>
      <c r="C6457">
        <v>1965</v>
      </c>
      <c r="D6457">
        <v>0</v>
      </c>
      <c r="E6457">
        <v>0</v>
      </c>
      <c r="F6457">
        <v>0</v>
      </c>
      <c r="H6457">
        <v>0</v>
      </c>
      <c r="J6457">
        <v>0</v>
      </c>
      <c r="K6457">
        <v>0</v>
      </c>
      <c r="L6457">
        <v>0</v>
      </c>
      <c r="M6457">
        <v>0</v>
      </c>
    </row>
    <row r="6458" spans="1:15">
      <c r="A6458" t="s">
        <v>151</v>
      </c>
      <c r="B6458" t="s">
        <v>221</v>
      </c>
      <c r="C6458">
        <v>1966</v>
      </c>
      <c r="D6458">
        <v>0</v>
      </c>
      <c r="E6458">
        <v>0</v>
      </c>
      <c r="F6458">
        <v>0</v>
      </c>
      <c r="H6458">
        <v>0</v>
      </c>
      <c r="J6458">
        <v>0</v>
      </c>
      <c r="K6458">
        <v>0</v>
      </c>
      <c r="L6458">
        <v>0</v>
      </c>
      <c r="M6458">
        <v>0</v>
      </c>
    </row>
    <row r="6459" spans="1:15">
      <c r="A6459" t="s">
        <v>151</v>
      </c>
      <c r="B6459" t="s">
        <v>221</v>
      </c>
      <c r="C6459">
        <v>1967</v>
      </c>
      <c r="D6459">
        <v>0</v>
      </c>
      <c r="E6459">
        <v>0</v>
      </c>
      <c r="F6459">
        <v>0</v>
      </c>
      <c r="H6459">
        <v>0</v>
      </c>
      <c r="J6459">
        <v>0</v>
      </c>
      <c r="K6459">
        <v>0</v>
      </c>
      <c r="L6459">
        <v>0</v>
      </c>
      <c r="M6459">
        <v>0</v>
      </c>
    </row>
    <row r="6460" spans="1:15">
      <c r="A6460" t="s">
        <v>151</v>
      </c>
      <c r="B6460" t="s">
        <v>221</v>
      </c>
      <c r="C6460">
        <v>1968</v>
      </c>
      <c r="D6460">
        <v>0</v>
      </c>
      <c r="E6460">
        <v>0</v>
      </c>
      <c r="F6460">
        <v>0</v>
      </c>
      <c r="H6460">
        <v>0</v>
      </c>
      <c r="J6460">
        <v>0</v>
      </c>
      <c r="K6460">
        <v>0</v>
      </c>
      <c r="L6460">
        <v>0</v>
      </c>
      <c r="M6460">
        <v>0</v>
      </c>
    </row>
    <row r="6461" spans="1:15">
      <c r="A6461" t="s">
        <v>151</v>
      </c>
      <c r="B6461" t="s">
        <v>221</v>
      </c>
      <c r="C6461">
        <v>1969</v>
      </c>
      <c r="D6461">
        <v>0</v>
      </c>
      <c r="E6461">
        <v>0</v>
      </c>
      <c r="F6461">
        <v>0</v>
      </c>
      <c r="H6461">
        <v>0</v>
      </c>
      <c r="J6461">
        <v>0</v>
      </c>
      <c r="K6461">
        <v>0</v>
      </c>
      <c r="L6461">
        <v>0</v>
      </c>
      <c r="M6461">
        <v>0</v>
      </c>
    </row>
    <row r="6462" spans="1:15">
      <c r="A6462" t="s">
        <v>151</v>
      </c>
      <c r="B6462" t="s">
        <v>221</v>
      </c>
      <c r="C6462">
        <v>1970</v>
      </c>
      <c r="D6462">
        <v>15</v>
      </c>
      <c r="E6462">
        <v>0</v>
      </c>
      <c r="F6462">
        <v>0</v>
      </c>
      <c r="H6462">
        <v>0</v>
      </c>
      <c r="J6462">
        <v>0</v>
      </c>
      <c r="K6462">
        <v>0</v>
      </c>
      <c r="L6462">
        <v>15</v>
      </c>
      <c r="M6462">
        <v>0</v>
      </c>
    </row>
    <row r="6463" spans="1:15">
      <c r="A6463" t="s">
        <v>151</v>
      </c>
      <c r="B6463" t="s">
        <v>221</v>
      </c>
      <c r="C6463">
        <v>1971</v>
      </c>
      <c r="D6463">
        <v>0</v>
      </c>
      <c r="E6463">
        <v>0</v>
      </c>
      <c r="F6463">
        <v>0</v>
      </c>
      <c r="H6463">
        <v>0</v>
      </c>
      <c r="J6463">
        <v>0</v>
      </c>
      <c r="K6463">
        <v>0</v>
      </c>
      <c r="L6463">
        <v>0</v>
      </c>
      <c r="M6463">
        <v>0</v>
      </c>
    </row>
    <row r="6464" spans="1:15">
      <c r="A6464" t="s">
        <v>151</v>
      </c>
      <c r="B6464" t="s">
        <v>221</v>
      </c>
      <c r="C6464">
        <v>1972</v>
      </c>
      <c r="D6464">
        <v>0</v>
      </c>
      <c r="E6464">
        <v>0</v>
      </c>
      <c r="F6464">
        <v>0</v>
      </c>
      <c r="H6464">
        <v>0</v>
      </c>
      <c r="J6464">
        <v>0</v>
      </c>
      <c r="K6464">
        <v>0</v>
      </c>
      <c r="L6464">
        <v>0</v>
      </c>
      <c r="M6464">
        <v>0</v>
      </c>
    </row>
    <row r="6465" spans="1:15">
      <c r="A6465" t="s">
        <v>151</v>
      </c>
      <c r="B6465" t="s">
        <v>221</v>
      </c>
      <c r="C6465">
        <v>1973</v>
      </c>
      <c r="D6465">
        <v>0</v>
      </c>
      <c r="E6465">
        <v>0</v>
      </c>
      <c r="F6465">
        <v>0</v>
      </c>
      <c r="H6465">
        <v>0</v>
      </c>
      <c r="J6465">
        <v>0</v>
      </c>
      <c r="K6465">
        <v>0</v>
      </c>
      <c r="L6465">
        <v>0</v>
      </c>
      <c r="M6465">
        <v>0</v>
      </c>
    </row>
    <row r="6466" spans="1:15">
      <c r="A6466" t="s">
        <v>151</v>
      </c>
      <c r="B6466" t="s">
        <v>221</v>
      </c>
      <c r="C6466">
        <v>1974</v>
      </c>
      <c r="D6466">
        <v>0</v>
      </c>
      <c r="E6466">
        <v>0</v>
      </c>
      <c r="F6466">
        <v>0</v>
      </c>
      <c r="H6466">
        <v>0</v>
      </c>
      <c r="J6466">
        <v>0</v>
      </c>
      <c r="K6466">
        <v>0</v>
      </c>
      <c r="L6466">
        <v>0</v>
      </c>
      <c r="M6466">
        <v>0</v>
      </c>
    </row>
    <row r="6467" spans="1:15">
      <c r="A6467" t="s">
        <v>151</v>
      </c>
      <c r="B6467" t="s">
        <v>221</v>
      </c>
      <c r="C6467">
        <v>1975</v>
      </c>
      <c r="D6467">
        <v>0</v>
      </c>
      <c r="E6467">
        <v>0</v>
      </c>
      <c r="F6467">
        <v>0</v>
      </c>
      <c r="H6467">
        <v>0</v>
      </c>
      <c r="J6467">
        <v>0</v>
      </c>
      <c r="K6467">
        <v>0</v>
      </c>
      <c r="L6467">
        <v>0</v>
      </c>
      <c r="M6467">
        <v>0</v>
      </c>
    </row>
    <row r="6468" spans="1:15">
      <c r="A6468" t="s">
        <v>151</v>
      </c>
      <c r="B6468" t="s">
        <v>221</v>
      </c>
      <c r="C6468">
        <v>1976</v>
      </c>
      <c r="D6468">
        <v>0</v>
      </c>
      <c r="E6468">
        <v>0</v>
      </c>
      <c r="F6468">
        <v>0</v>
      </c>
      <c r="H6468">
        <v>0</v>
      </c>
      <c r="J6468">
        <v>0</v>
      </c>
      <c r="K6468">
        <v>0</v>
      </c>
      <c r="L6468">
        <v>0</v>
      </c>
      <c r="M6468">
        <v>0</v>
      </c>
    </row>
    <row r="6469" spans="1:15">
      <c r="A6469" t="s">
        <v>151</v>
      </c>
      <c r="B6469" t="s">
        <v>221</v>
      </c>
      <c r="C6469">
        <v>1977</v>
      </c>
      <c r="D6469">
        <v>0</v>
      </c>
      <c r="E6469">
        <v>0</v>
      </c>
      <c r="F6469">
        <v>0</v>
      </c>
      <c r="H6469">
        <v>0</v>
      </c>
      <c r="J6469">
        <v>0</v>
      </c>
      <c r="K6469">
        <v>0</v>
      </c>
      <c r="L6469">
        <v>0</v>
      </c>
      <c r="M6469">
        <v>0</v>
      </c>
    </row>
    <row r="6470" spans="1:15">
      <c r="A6470" t="s">
        <v>151</v>
      </c>
      <c r="B6470" t="s">
        <v>221</v>
      </c>
      <c r="C6470">
        <v>1978</v>
      </c>
      <c r="D6470">
        <v>0</v>
      </c>
      <c r="E6470">
        <v>0</v>
      </c>
      <c r="F6470">
        <v>0</v>
      </c>
      <c r="H6470">
        <v>0</v>
      </c>
      <c r="J6470">
        <v>0</v>
      </c>
      <c r="K6470">
        <v>0</v>
      </c>
      <c r="L6470">
        <v>0</v>
      </c>
      <c r="M6470">
        <v>0</v>
      </c>
    </row>
    <row r="6471" spans="1:15">
      <c r="A6471" t="s">
        <v>151</v>
      </c>
      <c r="B6471" t="s">
        <v>221</v>
      </c>
      <c r="C6471">
        <v>1979</v>
      </c>
      <c r="D6471">
        <v>0</v>
      </c>
      <c r="E6471">
        <v>0</v>
      </c>
      <c r="F6471">
        <v>0</v>
      </c>
      <c r="H6471">
        <v>0</v>
      </c>
      <c r="J6471">
        <v>0</v>
      </c>
      <c r="K6471">
        <v>0</v>
      </c>
      <c r="L6471">
        <v>0</v>
      </c>
      <c r="M6471">
        <v>0</v>
      </c>
    </row>
    <row r="6472" spans="1:15">
      <c r="A6472" t="s">
        <v>151</v>
      </c>
      <c r="B6472" t="s">
        <v>221</v>
      </c>
      <c r="C6472">
        <v>1980</v>
      </c>
      <c r="D6472">
        <v>0.8</v>
      </c>
      <c r="E6472">
        <v>0</v>
      </c>
      <c r="F6472">
        <v>0</v>
      </c>
      <c r="H6472">
        <v>0</v>
      </c>
      <c r="J6472">
        <v>0</v>
      </c>
      <c r="K6472">
        <v>0.8</v>
      </c>
      <c r="L6472">
        <v>0</v>
      </c>
      <c r="M6472">
        <v>0</v>
      </c>
    </row>
    <row r="6473" spans="1:15">
      <c r="A6473" t="s">
        <v>151</v>
      </c>
      <c r="B6473" t="s">
        <v>221</v>
      </c>
      <c r="C6473">
        <v>1981</v>
      </c>
      <c r="D6473">
        <v>0.1</v>
      </c>
      <c r="E6473">
        <v>0</v>
      </c>
      <c r="F6473">
        <v>0</v>
      </c>
      <c r="H6473">
        <v>0</v>
      </c>
      <c r="J6473">
        <v>0</v>
      </c>
      <c r="K6473">
        <v>0.1</v>
      </c>
      <c r="L6473">
        <v>0</v>
      </c>
      <c r="M6473">
        <v>0</v>
      </c>
    </row>
    <row r="6474" spans="1:15">
      <c r="A6474" t="s">
        <v>151</v>
      </c>
      <c r="B6474" t="s">
        <v>221</v>
      </c>
      <c r="C6474">
        <v>1982</v>
      </c>
      <c r="D6474">
        <v>1.5</v>
      </c>
      <c r="E6474">
        <v>0</v>
      </c>
      <c r="F6474">
        <v>0</v>
      </c>
      <c r="H6474">
        <v>0</v>
      </c>
      <c r="J6474">
        <v>0</v>
      </c>
      <c r="K6474">
        <v>1.5</v>
      </c>
      <c r="L6474">
        <v>0</v>
      </c>
      <c r="M6474">
        <v>0</v>
      </c>
    </row>
    <row r="6475" spans="1:15">
      <c r="A6475" t="s">
        <v>151</v>
      </c>
      <c r="B6475" t="s">
        <v>221</v>
      </c>
      <c r="C6475">
        <v>1983</v>
      </c>
      <c r="D6475">
        <v>218.7</v>
      </c>
      <c r="E6475">
        <v>0</v>
      </c>
      <c r="F6475">
        <v>0</v>
      </c>
      <c r="H6475">
        <v>0</v>
      </c>
      <c r="J6475">
        <v>0</v>
      </c>
      <c r="K6475">
        <v>1.7</v>
      </c>
      <c r="L6475">
        <v>217</v>
      </c>
      <c r="M6475">
        <v>0</v>
      </c>
    </row>
    <row r="6476" spans="1:15">
      <c r="A6476" t="s">
        <v>151</v>
      </c>
      <c r="B6476" t="s">
        <v>221</v>
      </c>
      <c r="C6476">
        <v>1984</v>
      </c>
      <c r="D6476">
        <v>218.25</v>
      </c>
      <c r="E6476">
        <v>0</v>
      </c>
      <c r="F6476">
        <v>0</v>
      </c>
      <c r="H6476">
        <v>0</v>
      </c>
      <c r="J6476">
        <v>0.05</v>
      </c>
      <c r="K6476">
        <v>1.2</v>
      </c>
      <c r="L6476">
        <v>217</v>
      </c>
      <c r="M6476">
        <v>0</v>
      </c>
    </row>
    <row r="6477" spans="1:15">
      <c r="A6477" t="s">
        <v>151</v>
      </c>
      <c r="B6477" t="s">
        <v>221</v>
      </c>
      <c r="C6477">
        <v>1985</v>
      </c>
      <c r="D6477">
        <v>603.20000000000005</v>
      </c>
      <c r="E6477">
        <v>0</v>
      </c>
      <c r="F6477">
        <v>0</v>
      </c>
      <c r="H6477">
        <v>19</v>
      </c>
      <c r="J6477">
        <v>2.2000000000000002</v>
      </c>
      <c r="K6477">
        <v>3</v>
      </c>
      <c r="L6477">
        <v>579</v>
      </c>
      <c r="M6477">
        <v>0</v>
      </c>
    </row>
    <row r="6478" spans="1:15">
      <c r="A6478" t="s">
        <v>151</v>
      </c>
      <c r="B6478" t="s">
        <v>221</v>
      </c>
      <c r="C6478">
        <v>1986</v>
      </c>
      <c r="D6478">
        <v>662.7</v>
      </c>
      <c r="E6478">
        <v>0</v>
      </c>
      <c r="F6478">
        <v>0</v>
      </c>
      <c r="H6478">
        <v>0</v>
      </c>
      <c r="J6478">
        <v>0.5</v>
      </c>
      <c r="K6478">
        <v>12.200000000000001</v>
      </c>
      <c r="L6478">
        <v>650</v>
      </c>
      <c r="M6478">
        <v>0</v>
      </c>
    </row>
    <row r="6479" spans="1:15">
      <c r="A6479" t="s">
        <v>151</v>
      </c>
      <c r="B6479" t="s">
        <v>221</v>
      </c>
      <c r="C6479">
        <v>1987</v>
      </c>
      <c r="D6479">
        <v>3072.9050805206721</v>
      </c>
      <c r="E6479">
        <v>0</v>
      </c>
      <c r="F6479">
        <v>0</v>
      </c>
      <c r="H6479">
        <v>0</v>
      </c>
      <c r="J6479">
        <v>23.27</v>
      </c>
      <c r="K6479" t="s">
        <v>44</v>
      </c>
      <c r="L6479">
        <v>2749.6350805206721</v>
      </c>
      <c r="M6479">
        <v>300</v>
      </c>
    </row>
    <row r="6480" spans="1:15">
      <c r="A6480" t="s">
        <v>151</v>
      </c>
      <c r="B6480" t="s">
        <v>221</v>
      </c>
      <c r="C6480">
        <v>1988</v>
      </c>
      <c r="D6480">
        <v>3594.8638015474303</v>
      </c>
      <c r="E6480">
        <v>353.447719914488</v>
      </c>
      <c r="F6480">
        <v>63</v>
      </c>
      <c r="J6480">
        <v>241</v>
      </c>
      <c r="K6480" t="s">
        <v>44</v>
      </c>
      <c r="L6480">
        <v>2614.4160816329422</v>
      </c>
      <c r="M6480">
        <v>323</v>
      </c>
      <c r="O6480">
        <v>107.9</v>
      </c>
    </row>
    <row r="6481" spans="1:15">
      <c r="A6481" t="s">
        <v>151</v>
      </c>
      <c r="B6481" t="s">
        <v>221</v>
      </c>
      <c r="C6481">
        <v>1989</v>
      </c>
      <c r="D6481">
        <v>4106.9230576844875</v>
      </c>
      <c r="E6481">
        <v>372.15815508097143</v>
      </c>
      <c r="F6481">
        <v>74</v>
      </c>
      <c r="H6481" t="s">
        <v>44</v>
      </c>
      <c r="J6481">
        <v>426</v>
      </c>
      <c r="K6481" t="s">
        <v>44</v>
      </c>
      <c r="L6481">
        <v>2888.7649026035156</v>
      </c>
      <c r="M6481">
        <v>346</v>
      </c>
      <c r="O6481">
        <v>141.9</v>
      </c>
    </row>
    <row r="6482" spans="1:15">
      <c r="A6482" t="s">
        <v>151</v>
      </c>
      <c r="B6482" t="s">
        <v>221</v>
      </c>
      <c r="C6482">
        <v>1990</v>
      </c>
      <c r="D6482">
        <v>4898.9014577119679</v>
      </c>
      <c r="E6482">
        <v>363.77187661179943</v>
      </c>
      <c r="F6482">
        <v>203</v>
      </c>
      <c r="H6482">
        <v>185</v>
      </c>
      <c r="J6482">
        <v>634</v>
      </c>
      <c r="K6482" t="s">
        <v>44</v>
      </c>
      <c r="L6482">
        <v>3144.1295811001683</v>
      </c>
      <c r="M6482">
        <v>369</v>
      </c>
      <c r="O6482">
        <v>141.9</v>
      </c>
    </row>
    <row r="6483" spans="1:15">
      <c r="A6483" t="s">
        <v>151</v>
      </c>
      <c r="B6483" t="s">
        <v>221</v>
      </c>
      <c r="C6483">
        <v>1991</v>
      </c>
      <c r="D6483">
        <v>4988.9679546919288</v>
      </c>
      <c r="E6483">
        <v>339.76124843421167</v>
      </c>
      <c r="F6483">
        <v>201</v>
      </c>
      <c r="H6483" t="s">
        <v>44</v>
      </c>
      <c r="J6483">
        <v>718</v>
      </c>
      <c r="K6483" t="s">
        <v>44</v>
      </c>
      <c r="L6483">
        <v>3338.2067062577175</v>
      </c>
      <c r="M6483">
        <v>392</v>
      </c>
      <c r="O6483">
        <v>141.9</v>
      </c>
    </row>
    <row r="6484" spans="1:15">
      <c r="A6484" t="s">
        <v>151</v>
      </c>
      <c r="B6484" t="s">
        <v>221</v>
      </c>
      <c r="C6484">
        <v>1992</v>
      </c>
      <c r="D6484">
        <v>4424.7013213988876</v>
      </c>
      <c r="E6484">
        <v>351.03307214430185</v>
      </c>
      <c r="F6484">
        <v>0</v>
      </c>
      <c r="J6484">
        <v>178.95999999999998</v>
      </c>
      <c r="K6484" t="s">
        <v>44</v>
      </c>
      <c r="L6484">
        <v>3479.7082492545856</v>
      </c>
      <c r="M6484">
        <v>415</v>
      </c>
      <c r="O6484">
        <v>86.9</v>
      </c>
    </row>
    <row r="6485" spans="1:15">
      <c r="A6485" t="s">
        <v>151</v>
      </c>
      <c r="B6485" t="s">
        <v>221</v>
      </c>
      <c r="C6485">
        <v>1993</v>
      </c>
      <c r="D6485">
        <v>4406.0843233003106</v>
      </c>
      <c r="E6485">
        <v>0</v>
      </c>
      <c r="F6485">
        <v>0</v>
      </c>
      <c r="J6485">
        <v>344.35</v>
      </c>
      <c r="K6485" t="s">
        <v>44</v>
      </c>
      <c r="L6485">
        <v>3623.7343233003112</v>
      </c>
      <c r="M6485">
        <v>438</v>
      </c>
      <c r="O6485">
        <v>86.9</v>
      </c>
    </row>
    <row r="6486" spans="1:15">
      <c r="A6486" t="s">
        <v>151</v>
      </c>
      <c r="B6486" t="s">
        <v>221</v>
      </c>
      <c r="C6486">
        <v>1994</v>
      </c>
      <c r="D6486">
        <v>4663.9666974999991</v>
      </c>
      <c r="E6486">
        <v>0</v>
      </c>
      <c r="F6486">
        <v>0</v>
      </c>
      <c r="J6486">
        <v>389.52</v>
      </c>
      <c r="K6486" t="s">
        <v>44</v>
      </c>
      <c r="L6486">
        <v>3822.4466974999991</v>
      </c>
      <c r="M6486">
        <v>452</v>
      </c>
      <c r="O6486">
        <v>35</v>
      </c>
    </row>
    <row r="6487" spans="1:15">
      <c r="A6487" t="s">
        <v>151</v>
      </c>
      <c r="B6487" t="s">
        <v>221</v>
      </c>
      <c r="C6487">
        <v>1995</v>
      </c>
      <c r="D6487">
        <v>4084.5159999999996</v>
      </c>
      <c r="E6487">
        <v>0</v>
      </c>
      <c r="F6487">
        <v>0</v>
      </c>
      <c r="J6487">
        <v>429.03999999999996</v>
      </c>
      <c r="K6487" t="s">
        <v>44</v>
      </c>
      <c r="L6487">
        <v>3655.4759999999997</v>
      </c>
      <c r="M6487">
        <v>0</v>
      </c>
      <c r="O6487">
        <v>0</v>
      </c>
    </row>
    <row r="6488" spans="1:15">
      <c r="A6488" t="s">
        <v>151</v>
      </c>
      <c r="B6488" t="s">
        <v>221</v>
      </c>
      <c r="C6488">
        <v>1996</v>
      </c>
      <c r="D6488">
        <v>4588.04</v>
      </c>
      <c r="E6488">
        <v>0</v>
      </c>
      <c r="F6488">
        <v>0</v>
      </c>
      <c r="H6488">
        <v>0</v>
      </c>
      <c r="J6488">
        <v>652.04</v>
      </c>
      <c r="K6488" t="s">
        <v>44</v>
      </c>
      <c r="L6488">
        <v>3936</v>
      </c>
      <c r="M6488">
        <v>0</v>
      </c>
      <c r="O6488">
        <v>0</v>
      </c>
    </row>
    <row r="6489" spans="1:15">
      <c r="A6489" t="s">
        <v>151</v>
      </c>
      <c r="B6489" t="s">
        <v>221</v>
      </c>
      <c r="C6489">
        <v>1997</v>
      </c>
      <c r="D6489">
        <v>1499.91</v>
      </c>
      <c r="E6489">
        <v>0</v>
      </c>
      <c r="F6489">
        <v>0</v>
      </c>
      <c r="H6489">
        <v>0</v>
      </c>
      <c r="J6489">
        <v>1287.71</v>
      </c>
      <c r="K6489">
        <v>212.2</v>
      </c>
      <c r="L6489">
        <v>0</v>
      </c>
      <c r="M6489">
        <v>0</v>
      </c>
      <c r="O6489">
        <v>0</v>
      </c>
    </row>
    <row r="6490" spans="1:15">
      <c r="A6490" t="s">
        <v>151</v>
      </c>
      <c r="B6490" t="s">
        <v>221</v>
      </c>
      <c r="C6490">
        <v>1998</v>
      </c>
      <c r="D6490">
        <v>239.76</v>
      </c>
      <c r="E6490">
        <v>0</v>
      </c>
      <c r="F6490">
        <v>0</v>
      </c>
      <c r="H6490">
        <v>0</v>
      </c>
      <c r="J6490">
        <v>111.96000000000001</v>
      </c>
      <c r="K6490">
        <v>127.8</v>
      </c>
      <c r="L6490">
        <v>0</v>
      </c>
      <c r="M6490">
        <v>0</v>
      </c>
      <c r="O6490">
        <v>0</v>
      </c>
    </row>
    <row r="6491" spans="1:15">
      <c r="A6491" t="s">
        <v>151</v>
      </c>
      <c r="B6491" t="s">
        <v>221</v>
      </c>
      <c r="C6491">
        <v>1999</v>
      </c>
      <c r="D6491">
        <v>160.16</v>
      </c>
      <c r="E6491">
        <v>0</v>
      </c>
      <c r="F6491">
        <v>0</v>
      </c>
      <c r="H6491">
        <v>0</v>
      </c>
      <c r="J6491">
        <v>158.26</v>
      </c>
      <c r="K6491">
        <v>1.9</v>
      </c>
      <c r="L6491">
        <v>0</v>
      </c>
      <c r="M6491">
        <v>0</v>
      </c>
      <c r="O6491">
        <v>0</v>
      </c>
    </row>
    <row r="6492" spans="1:15">
      <c r="A6492" t="s">
        <v>151</v>
      </c>
      <c r="B6492" t="s">
        <v>221</v>
      </c>
      <c r="C6492">
        <v>2000</v>
      </c>
      <c r="D6492">
        <v>598.4</v>
      </c>
      <c r="E6492">
        <v>0</v>
      </c>
      <c r="F6492">
        <v>0</v>
      </c>
      <c r="H6492">
        <v>0</v>
      </c>
      <c r="J6492">
        <v>596.5</v>
      </c>
      <c r="K6492">
        <v>1.9</v>
      </c>
      <c r="L6492">
        <v>0</v>
      </c>
      <c r="M6492">
        <v>0</v>
      </c>
      <c r="O6492">
        <v>0</v>
      </c>
    </row>
    <row r="6493" spans="1:15">
      <c r="A6493" t="s">
        <v>151</v>
      </c>
      <c r="B6493" t="s">
        <v>221</v>
      </c>
      <c r="C6493">
        <v>2001</v>
      </c>
      <c r="D6493">
        <v>365.55</v>
      </c>
      <c r="E6493">
        <v>0</v>
      </c>
      <c r="F6493">
        <v>0</v>
      </c>
      <c r="H6493">
        <v>0</v>
      </c>
      <c r="J6493">
        <v>363.95</v>
      </c>
      <c r="K6493">
        <v>1.6</v>
      </c>
      <c r="L6493">
        <v>0</v>
      </c>
      <c r="M6493">
        <v>0</v>
      </c>
      <c r="O6493">
        <v>0</v>
      </c>
    </row>
    <row r="6494" spans="1:15">
      <c r="A6494" t="s">
        <v>151</v>
      </c>
      <c r="B6494" t="s">
        <v>221</v>
      </c>
      <c r="C6494">
        <v>2002</v>
      </c>
      <c r="D6494">
        <v>534.21</v>
      </c>
      <c r="E6494">
        <v>0</v>
      </c>
      <c r="F6494">
        <v>0</v>
      </c>
      <c r="H6494">
        <v>0</v>
      </c>
      <c r="J6494">
        <v>534.21</v>
      </c>
      <c r="K6494">
        <v>0</v>
      </c>
      <c r="L6494">
        <v>0</v>
      </c>
      <c r="M6494">
        <v>0</v>
      </c>
      <c r="O6494">
        <v>51</v>
      </c>
    </row>
    <row r="6495" spans="1:15">
      <c r="A6495" t="s">
        <v>151</v>
      </c>
      <c r="B6495" t="s">
        <v>221</v>
      </c>
      <c r="C6495">
        <v>2003</v>
      </c>
      <c r="D6495">
        <v>176.35999999999999</v>
      </c>
      <c r="E6495">
        <v>0</v>
      </c>
      <c r="F6495">
        <v>0</v>
      </c>
      <c r="H6495">
        <v>0</v>
      </c>
      <c r="J6495">
        <v>176.35999999999999</v>
      </c>
      <c r="K6495">
        <v>0</v>
      </c>
      <c r="L6495">
        <v>0</v>
      </c>
      <c r="M6495">
        <v>0</v>
      </c>
      <c r="O6495">
        <v>0</v>
      </c>
    </row>
    <row r="6496" spans="1:15">
      <c r="A6496" t="s">
        <v>151</v>
      </c>
      <c r="B6496" t="s">
        <v>221</v>
      </c>
      <c r="C6496">
        <v>2004</v>
      </c>
      <c r="D6496">
        <v>16.309999999999999</v>
      </c>
      <c r="E6496">
        <v>0</v>
      </c>
      <c r="F6496">
        <v>0</v>
      </c>
      <c r="H6496">
        <v>0</v>
      </c>
      <c r="J6496">
        <v>16.309999999999999</v>
      </c>
      <c r="K6496">
        <v>0</v>
      </c>
      <c r="L6496">
        <v>0</v>
      </c>
      <c r="M6496">
        <v>0</v>
      </c>
      <c r="O6496">
        <v>27.586000000000002</v>
      </c>
    </row>
    <row r="6497" spans="1:15">
      <c r="A6497" t="s">
        <v>151</v>
      </c>
      <c r="B6497" t="s">
        <v>221</v>
      </c>
      <c r="C6497">
        <v>2005</v>
      </c>
      <c r="D6497">
        <v>0</v>
      </c>
      <c r="E6497">
        <v>0</v>
      </c>
      <c r="F6497">
        <v>0</v>
      </c>
      <c r="H6497">
        <v>0</v>
      </c>
      <c r="J6497">
        <v>0</v>
      </c>
      <c r="K6497">
        <v>0</v>
      </c>
      <c r="L6497">
        <v>0</v>
      </c>
      <c r="M6497">
        <v>0</v>
      </c>
      <c r="O6497">
        <v>173</v>
      </c>
    </row>
    <row r="6498" spans="1:15">
      <c r="A6498" t="s">
        <v>151</v>
      </c>
      <c r="B6498" t="s">
        <v>221</v>
      </c>
      <c r="C6498">
        <v>2006</v>
      </c>
      <c r="D6498">
        <v>202.93</v>
      </c>
      <c r="E6498">
        <v>0</v>
      </c>
      <c r="F6498">
        <v>0</v>
      </c>
      <c r="H6498">
        <v>0</v>
      </c>
      <c r="J6498">
        <v>202.93</v>
      </c>
      <c r="K6498">
        <v>0</v>
      </c>
      <c r="L6498">
        <v>0</v>
      </c>
      <c r="M6498">
        <v>0</v>
      </c>
      <c r="O6498">
        <v>0</v>
      </c>
    </row>
    <row r="6499" spans="1:15">
      <c r="A6499" t="s">
        <v>151</v>
      </c>
      <c r="B6499" t="s">
        <v>221</v>
      </c>
      <c r="C6499">
        <v>2007</v>
      </c>
      <c r="D6499">
        <v>0.01</v>
      </c>
      <c r="E6499">
        <v>0</v>
      </c>
      <c r="F6499">
        <v>0</v>
      </c>
      <c r="H6499">
        <v>0</v>
      </c>
      <c r="J6499">
        <v>0.01</v>
      </c>
      <c r="K6499">
        <v>0</v>
      </c>
      <c r="L6499">
        <v>0</v>
      </c>
      <c r="M6499">
        <v>0</v>
      </c>
      <c r="O6499">
        <v>0</v>
      </c>
    </row>
    <row r="6500" spans="1:15">
      <c r="A6500" t="s">
        <v>151</v>
      </c>
      <c r="B6500" t="s">
        <v>221</v>
      </c>
      <c r="C6500">
        <v>2008</v>
      </c>
      <c r="D6500">
        <v>28</v>
      </c>
      <c r="E6500">
        <v>0</v>
      </c>
      <c r="F6500">
        <v>0</v>
      </c>
      <c r="H6500">
        <v>0</v>
      </c>
      <c r="J6500">
        <v>28</v>
      </c>
      <c r="K6500">
        <v>0</v>
      </c>
      <c r="L6500">
        <v>0</v>
      </c>
      <c r="M6500">
        <v>0</v>
      </c>
      <c r="O6500">
        <v>0</v>
      </c>
    </row>
    <row r="6501" spans="1:15">
      <c r="A6501" t="s">
        <v>151</v>
      </c>
      <c r="B6501" t="s">
        <v>221</v>
      </c>
      <c r="C6501">
        <v>2009</v>
      </c>
      <c r="D6501">
        <v>0</v>
      </c>
      <c r="E6501">
        <v>0</v>
      </c>
      <c r="F6501">
        <v>0</v>
      </c>
      <c r="H6501">
        <v>0</v>
      </c>
      <c r="J6501">
        <v>0</v>
      </c>
      <c r="K6501">
        <v>0</v>
      </c>
      <c r="L6501">
        <v>0</v>
      </c>
      <c r="M6501">
        <v>0</v>
      </c>
      <c r="O6501">
        <v>0</v>
      </c>
    </row>
    <row r="6502" spans="1:15">
      <c r="A6502" t="s">
        <v>151</v>
      </c>
      <c r="B6502" t="s">
        <v>221</v>
      </c>
      <c r="C6502">
        <v>2010</v>
      </c>
      <c r="D6502">
        <v>0</v>
      </c>
      <c r="E6502">
        <v>0</v>
      </c>
      <c r="F6502">
        <v>0</v>
      </c>
      <c r="H6502">
        <v>0</v>
      </c>
      <c r="J6502">
        <v>0</v>
      </c>
      <c r="K6502">
        <v>0</v>
      </c>
      <c r="L6502">
        <v>0</v>
      </c>
      <c r="M6502">
        <v>0</v>
      </c>
      <c r="O6502">
        <v>0</v>
      </c>
    </row>
    <row r="6503" spans="1:15">
      <c r="A6503" t="s">
        <v>151</v>
      </c>
      <c r="B6503" t="s">
        <v>221</v>
      </c>
      <c r="C6503">
        <v>2011</v>
      </c>
      <c r="D6503">
        <v>0</v>
      </c>
      <c r="E6503">
        <v>0</v>
      </c>
      <c r="F6503">
        <v>0</v>
      </c>
      <c r="H6503">
        <v>0</v>
      </c>
      <c r="J6503">
        <v>0</v>
      </c>
      <c r="K6503">
        <v>0</v>
      </c>
      <c r="L6503">
        <v>0</v>
      </c>
      <c r="M6503">
        <v>0</v>
      </c>
      <c r="O6503">
        <v>0</v>
      </c>
    </row>
    <row r="6504" spans="1:15">
      <c r="A6504" t="s">
        <v>151</v>
      </c>
      <c r="B6504" t="s">
        <v>221</v>
      </c>
      <c r="C6504">
        <v>2012</v>
      </c>
      <c r="D6504">
        <v>0</v>
      </c>
      <c r="E6504">
        <v>0</v>
      </c>
      <c r="F6504">
        <v>0</v>
      </c>
      <c r="H6504">
        <v>0</v>
      </c>
      <c r="J6504">
        <v>0</v>
      </c>
      <c r="K6504">
        <v>0</v>
      </c>
      <c r="L6504">
        <v>0</v>
      </c>
      <c r="M6504">
        <v>0</v>
      </c>
      <c r="O6504">
        <v>0</v>
      </c>
    </row>
    <row r="6505" spans="1:15">
      <c r="A6505" t="s">
        <v>151</v>
      </c>
      <c r="B6505" t="s">
        <v>221</v>
      </c>
      <c r="C6505">
        <v>2013</v>
      </c>
      <c r="D6505">
        <v>0</v>
      </c>
      <c r="E6505">
        <v>0</v>
      </c>
      <c r="F6505">
        <v>0</v>
      </c>
      <c r="H6505">
        <v>0</v>
      </c>
      <c r="J6505">
        <v>0</v>
      </c>
      <c r="K6505">
        <v>0</v>
      </c>
      <c r="L6505">
        <v>0</v>
      </c>
      <c r="M6505">
        <v>0</v>
      </c>
      <c r="O6505">
        <v>0</v>
      </c>
    </row>
    <row r="6506" spans="1:15">
      <c r="A6506" t="s">
        <v>151</v>
      </c>
      <c r="B6506" t="s">
        <v>221</v>
      </c>
      <c r="C6506">
        <v>2014</v>
      </c>
      <c r="D6506">
        <v>0</v>
      </c>
      <c r="E6506">
        <v>0</v>
      </c>
      <c r="F6506">
        <v>0</v>
      </c>
      <c r="H6506">
        <v>0</v>
      </c>
      <c r="J6506">
        <v>0</v>
      </c>
      <c r="K6506">
        <v>0</v>
      </c>
      <c r="L6506">
        <v>0</v>
      </c>
      <c r="M6506">
        <v>0</v>
      </c>
      <c r="O6506">
        <v>0</v>
      </c>
    </row>
    <row r="6507" spans="1:15">
      <c r="A6507" t="s">
        <v>151</v>
      </c>
      <c r="B6507" t="s">
        <v>221</v>
      </c>
      <c r="C6507">
        <v>2015</v>
      </c>
      <c r="D6507">
        <v>0</v>
      </c>
      <c r="E6507">
        <v>0</v>
      </c>
      <c r="F6507">
        <v>0</v>
      </c>
      <c r="H6507">
        <v>0</v>
      </c>
      <c r="J6507">
        <v>0</v>
      </c>
      <c r="K6507">
        <v>0</v>
      </c>
      <c r="L6507">
        <v>0</v>
      </c>
      <c r="M6507">
        <v>0</v>
      </c>
      <c r="O6507">
        <v>301</v>
      </c>
    </row>
    <row r="6508" spans="1:15">
      <c r="A6508" t="s">
        <v>151</v>
      </c>
      <c r="B6508" t="s">
        <v>221</v>
      </c>
      <c r="C6508">
        <v>2016</v>
      </c>
      <c r="D6508">
        <v>0</v>
      </c>
      <c r="E6508">
        <v>0</v>
      </c>
      <c r="F6508">
        <v>0</v>
      </c>
      <c r="H6508">
        <v>0</v>
      </c>
      <c r="J6508">
        <v>0</v>
      </c>
      <c r="K6508">
        <v>0</v>
      </c>
      <c r="L6508">
        <v>0</v>
      </c>
      <c r="M6508">
        <v>0</v>
      </c>
      <c r="O6508">
        <v>517</v>
      </c>
    </row>
    <row r="6509" spans="1:15">
      <c r="A6509" t="s">
        <v>151</v>
      </c>
      <c r="B6509" t="s">
        <v>221</v>
      </c>
      <c r="C6509">
        <v>2017</v>
      </c>
      <c r="D6509">
        <v>0</v>
      </c>
      <c r="E6509">
        <v>0</v>
      </c>
      <c r="F6509">
        <v>0</v>
      </c>
      <c r="H6509">
        <v>0</v>
      </c>
      <c r="J6509">
        <v>0</v>
      </c>
      <c r="K6509">
        <v>0</v>
      </c>
      <c r="L6509">
        <v>0</v>
      </c>
      <c r="M6509">
        <v>0</v>
      </c>
      <c r="O6509">
        <v>691</v>
      </c>
    </row>
    <row r="6510" spans="1:15">
      <c r="A6510" t="s">
        <v>151</v>
      </c>
      <c r="B6510" t="s">
        <v>221</v>
      </c>
      <c r="C6510">
        <v>2018</v>
      </c>
      <c r="D6510">
        <v>0</v>
      </c>
      <c r="E6510">
        <v>0</v>
      </c>
      <c r="F6510">
        <v>0</v>
      </c>
      <c r="H6510">
        <v>0</v>
      </c>
      <c r="J6510">
        <v>0</v>
      </c>
      <c r="K6510">
        <v>0</v>
      </c>
      <c r="L6510">
        <v>0</v>
      </c>
      <c r="M6510">
        <v>0</v>
      </c>
      <c r="O6510">
        <v>1002</v>
      </c>
    </row>
    <row r="6511" spans="1:15">
      <c r="A6511" t="s">
        <v>151</v>
      </c>
      <c r="B6511" t="s">
        <v>221</v>
      </c>
      <c r="C6511">
        <v>2019</v>
      </c>
      <c r="D6511">
        <v>0</v>
      </c>
      <c r="E6511">
        <v>0</v>
      </c>
      <c r="F6511">
        <v>0</v>
      </c>
      <c r="H6511">
        <v>0</v>
      </c>
      <c r="J6511">
        <v>0</v>
      </c>
      <c r="K6511">
        <v>0</v>
      </c>
      <c r="L6511">
        <v>0</v>
      </c>
      <c r="M6511">
        <v>0</v>
      </c>
      <c r="O6511">
        <v>1521</v>
      </c>
    </row>
    <row r="6512" spans="1:15">
      <c r="A6512" t="s">
        <v>151</v>
      </c>
      <c r="B6512" t="s">
        <v>221</v>
      </c>
      <c r="C6512">
        <v>2020</v>
      </c>
      <c r="D6512">
        <v>0</v>
      </c>
      <c r="E6512">
        <v>0</v>
      </c>
      <c r="F6512">
        <v>0</v>
      </c>
      <c r="H6512">
        <v>0</v>
      </c>
      <c r="J6512">
        <v>0</v>
      </c>
      <c r="K6512">
        <v>0</v>
      </c>
      <c r="L6512">
        <v>0</v>
      </c>
      <c r="M6512">
        <v>0</v>
      </c>
      <c r="O6512">
        <v>0</v>
      </c>
    </row>
    <row r="6513" spans="1:15">
      <c r="A6513" t="s">
        <v>151</v>
      </c>
      <c r="B6513" t="s">
        <v>221</v>
      </c>
      <c r="C6513">
        <v>2021</v>
      </c>
      <c r="D6513">
        <v>0</v>
      </c>
      <c r="E6513">
        <v>0</v>
      </c>
      <c r="F6513">
        <v>0</v>
      </c>
      <c r="H6513">
        <v>0</v>
      </c>
      <c r="J6513">
        <v>0</v>
      </c>
      <c r="K6513">
        <v>0</v>
      </c>
      <c r="L6513">
        <v>0</v>
      </c>
      <c r="M6513">
        <v>0</v>
      </c>
      <c r="O6513">
        <v>0</v>
      </c>
    </row>
    <row r="6514" spans="1:15">
      <c r="A6514" t="s">
        <v>152</v>
      </c>
      <c r="B6514" t="s">
        <v>218</v>
      </c>
      <c r="C6514">
        <v>1960</v>
      </c>
    </row>
    <row r="6515" spans="1:15">
      <c r="A6515" t="s">
        <v>152</v>
      </c>
      <c r="B6515" t="s">
        <v>218</v>
      </c>
      <c r="C6515">
        <v>1961</v>
      </c>
    </row>
    <row r="6516" spans="1:15">
      <c r="A6516" t="s">
        <v>152</v>
      </c>
      <c r="B6516" t="s">
        <v>218</v>
      </c>
      <c r="C6516">
        <v>1962</v>
      </c>
    </row>
    <row r="6517" spans="1:15">
      <c r="A6517" t="s">
        <v>152</v>
      </c>
      <c r="B6517" t="s">
        <v>218</v>
      </c>
      <c r="C6517">
        <v>1963</v>
      </c>
    </row>
    <row r="6518" spans="1:15">
      <c r="A6518" t="s">
        <v>152</v>
      </c>
      <c r="B6518" t="s">
        <v>218</v>
      </c>
      <c r="C6518">
        <v>1964</v>
      </c>
    </row>
    <row r="6519" spans="1:15">
      <c r="A6519" t="s">
        <v>152</v>
      </c>
      <c r="B6519" t="s">
        <v>218</v>
      </c>
      <c r="C6519">
        <v>1965</v>
      </c>
    </row>
    <row r="6520" spans="1:15">
      <c r="A6520" t="s">
        <v>152</v>
      </c>
      <c r="B6520" t="s">
        <v>218</v>
      </c>
      <c r="C6520">
        <v>1966</v>
      </c>
    </row>
    <row r="6521" spans="1:15">
      <c r="A6521" t="s">
        <v>152</v>
      </c>
      <c r="B6521" t="s">
        <v>218</v>
      </c>
      <c r="C6521">
        <v>1967</v>
      </c>
    </row>
    <row r="6522" spans="1:15">
      <c r="A6522" t="s">
        <v>152</v>
      </c>
      <c r="B6522" t="s">
        <v>218</v>
      </c>
      <c r="C6522">
        <v>1968</v>
      </c>
    </row>
    <row r="6523" spans="1:15">
      <c r="A6523" t="s">
        <v>152</v>
      </c>
      <c r="B6523" t="s">
        <v>218</v>
      </c>
      <c r="C6523">
        <v>1969</v>
      </c>
    </row>
    <row r="6524" spans="1:15">
      <c r="A6524" t="s">
        <v>152</v>
      </c>
      <c r="B6524" t="s">
        <v>218</v>
      </c>
      <c r="C6524">
        <v>1970</v>
      </c>
    </row>
    <row r="6525" spans="1:15">
      <c r="A6525" t="s">
        <v>152</v>
      </c>
      <c r="B6525" t="s">
        <v>218</v>
      </c>
      <c r="C6525">
        <v>1971</v>
      </c>
    </row>
    <row r="6526" spans="1:15">
      <c r="A6526" t="s">
        <v>152</v>
      </c>
      <c r="B6526" t="s">
        <v>218</v>
      </c>
      <c r="C6526">
        <v>1972</v>
      </c>
    </row>
    <row r="6527" spans="1:15">
      <c r="A6527" t="s">
        <v>152</v>
      </c>
      <c r="B6527" t="s">
        <v>218</v>
      </c>
      <c r="C6527">
        <v>1973</v>
      </c>
    </row>
    <row r="6528" spans="1:15">
      <c r="A6528" t="s">
        <v>152</v>
      </c>
      <c r="B6528" t="s">
        <v>218</v>
      </c>
      <c r="C6528">
        <v>1974</v>
      </c>
    </row>
    <row r="6529" spans="1:11">
      <c r="A6529" t="s">
        <v>152</v>
      </c>
      <c r="B6529" t="s">
        <v>218</v>
      </c>
      <c r="C6529">
        <v>1975</v>
      </c>
      <c r="D6529">
        <v>0</v>
      </c>
      <c r="J6529">
        <v>0</v>
      </c>
      <c r="K6529">
        <v>0</v>
      </c>
    </row>
    <row r="6530" spans="1:11">
      <c r="A6530" t="s">
        <v>152</v>
      </c>
      <c r="B6530" t="s">
        <v>218</v>
      </c>
      <c r="C6530">
        <v>1976</v>
      </c>
      <c r="D6530">
        <v>0</v>
      </c>
      <c r="J6530">
        <v>0</v>
      </c>
      <c r="K6530">
        <v>0</v>
      </c>
    </row>
    <row r="6531" spans="1:11">
      <c r="A6531" t="s">
        <v>152</v>
      </c>
      <c r="B6531" t="s">
        <v>218</v>
      </c>
      <c r="C6531">
        <v>1977</v>
      </c>
      <c r="D6531">
        <v>0</v>
      </c>
      <c r="J6531">
        <v>0</v>
      </c>
      <c r="K6531">
        <v>0</v>
      </c>
    </row>
    <row r="6532" spans="1:11">
      <c r="A6532" t="s">
        <v>152</v>
      </c>
      <c r="B6532" t="s">
        <v>218</v>
      </c>
      <c r="C6532">
        <v>1978</v>
      </c>
      <c r="D6532">
        <v>0</v>
      </c>
      <c r="J6532">
        <v>0</v>
      </c>
      <c r="K6532">
        <v>0</v>
      </c>
    </row>
    <row r="6533" spans="1:11">
      <c r="A6533" t="s">
        <v>152</v>
      </c>
      <c r="B6533" t="s">
        <v>218</v>
      </c>
      <c r="C6533">
        <v>1979</v>
      </c>
      <c r="D6533">
        <v>0</v>
      </c>
      <c r="J6533">
        <v>0</v>
      </c>
      <c r="K6533">
        <v>0</v>
      </c>
    </row>
    <row r="6534" spans="1:11">
      <c r="A6534" t="s">
        <v>152</v>
      </c>
      <c r="B6534" t="s">
        <v>218</v>
      </c>
      <c r="C6534">
        <v>1980</v>
      </c>
      <c r="D6534">
        <v>0</v>
      </c>
      <c r="J6534">
        <v>0</v>
      </c>
      <c r="K6534">
        <v>0</v>
      </c>
    </row>
    <row r="6535" spans="1:11">
      <c r="A6535" t="s">
        <v>152</v>
      </c>
      <c r="B6535" t="s">
        <v>218</v>
      </c>
      <c r="C6535">
        <v>1981</v>
      </c>
      <c r="D6535">
        <v>0</v>
      </c>
      <c r="J6535">
        <v>0</v>
      </c>
      <c r="K6535">
        <v>0</v>
      </c>
    </row>
    <row r="6536" spans="1:11">
      <c r="A6536" t="s">
        <v>152</v>
      </c>
      <c r="B6536" t="s">
        <v>218</v>
      </c>
      <c r="C6536">
        <v>1982</v>
      </c>
      <c r="D6536">
        <v>0</v>
      </c>
      <c r="J6536">
        <v>0</v>
      </c>
      <c r="K6536">
        <v>0</v>
      </c>
    </row>
    <row r="6537" spans="1:11">
      <c r="A6537" t="s">
        <v>152</v>
      </c>
      <c r="B6537" t="s">
        <v>218</v>
      </c>
      <c r="C6537">
        <v>1983</v>
      </c>
      <c r="D6537">
        <v>0</v>
      </c>
      <c r="J6537">
        <v>0</v>
      </c>
      <c r="K6537">
        <v>0</v>
      </c>
    </row>
    <row r="6538" spans="1:11">
      <c r="A6538" t="s">
        <v>152</v>
      </c>
      <c r="B6538" t="s">
        <v>218</v>
      </c>
      <c r="C6538">
        <v>1984</v>
      </c>
      <c r="D6538">
        <v>0</v>
      </c>
      <c r="J6538">
        <v>0</v>
      </c>
      <c r="K6538">
        <v>0</v>
      </c>
    </row>
    <row r="6539" spans="1:11">
      <c r="A6539" t="s">
        <v>152</v>
      </c>
      <c r="B6539" t="s">
        <v>218</v>
      </c>
      <c r="C6539">
        <v>1985</v>
      </c>
      <c r="D6539">
        <v>0</v>
      </c>
      <c r="J6539">
        <v>0</v>
      </c>
      <c r="K6539">
        <v>0</v>
      </c>
    </row>
    <row r="6540" spans="1:11">
      <c r="A6540" t="s">
        <v>152</v>
      </c>
      <c r="B6540" t="s">
        <v>218</v>
      </c>
      <c r="C6540">
        <v>1986</v>
      </c>
      <c r="D6540">
        <v>0</v>
      </c>
      <c r="J6540">
        <v>0</v>
      </c>
      <c r="K6540">
        <v>0</v>
      </c>
    </row>
    <row r="6541" spans="1:11">
      <c r="A6541" t="s">
        <v>152</v>
      </c>
      <c r="B6541" t="s">
        <v>218</v>
      </c>
      <c r="C6541">
        <v>1987</v>
      </c>
      <c r="D6541">
        <v>0</v>
      </c>
      <c r="J6541">
        <v>0</v>
      </c>
      <c r="K6541">
        <v>0</v>
      </c>
    </row>
    <row r="6542" spans="1:11">
      <c r="A6542" t="s">
        <v>152</v>
      </c>
      <c r="B6542" t="s">
        <v>218</v>
      </c>
      <c r="C6542">
        <v>1988</v>
      </c>
      <c r="D6542">
        <v>0</v>
      </c>
      <c r="J6542">
        <v>0</v>
      </c>
      <c r="K6542">
        <v>0</v>
      </c>
    </row>
    <row r="6543" spans="1:11">
      <c r="A6543" t="s">
        <v>152</v>
      </c>
      <c r="B6543" t="s">
        <v>218</v>
      </c>
      <c r="C6543">
        <v>1989</v>
      </c>
      <c r="D6543">
        <v>0</v>
      </c>
      <c r="J6543">
        <v>0</v>
      </c>
      <c r="K6543">
        <v>0</v>
      </c>
    </row>
    <row r="6544" spans="1:11">
      <c r="A6544" t="s">
        <v>152</v>
      </c>
      <c r="B6544" t="s">
        <v>218</v>
      </c>
      <c r="C6544">
        <v>1990</v>
      </c>
      <c r="D6544">
        <v>0</v>
      </c>
      <c r="J6544">
        <v>0</v>
      </c>
      <c r="K6544">
        <v>0</v>
      </c>
    </row>
    <row r="6545" spans="1:15">
      <c r="A6545" t="s">
        <v>152</v>
      </c>
      <c r="B6545" t="s">
        <v>218</v>
      </c>
      <c r="C6545">
        <v>1991</v>
      </c>
      <c r="D6545">
        <v>0</v>
      </c>
      <c r="J6545">
        <v>0</v>
      </c>
      <c r="K6545">
        <v>0</v>
      </c>
    </row>
    <row r="6546" spans="1:15">
      <c r="A6546" t="s">
        <v>152</v>
      </c>
      <c r="B6546" t="s">
        <v>218</v>
      </c>
      <c r="C6546">
        <v>1992</v>
      </c>
      <c r="D6546">
        <v>0</v>
      </c>
      <c r="J6546">
        <v>0</v>
      </c>
      <c r="K6546">
        <v>0</v>
      </c>
    </row>
    <row r="6547" spans="1:15">
      <c r="A6547" t="s">
        <v>152</v>
      </c>
      <c r="B6547" t="s">
        <v>218</v>
      </c>
      <c r="C6547">
        <v>1993</v>
      </c>
      <c r="D6547">
        <v>0</v>
      </c>
      <c r="J6547">
        <v>0</v>
      </c>
      <c r="K6547">
        <v>0</v>
      </c>
    </row>
    <row r="6548" spans="1:15">
      <c r="A6548" t="s">
        <v>152</v>
      </c>
      <c r="B6548" t="s">
        <v>218</v>
      </c>
      <c r="C6548">
        <v>1994</v>
      </c>
      <c r="D6548">
        <v>0</v>
      </c>
      <c r="J6548">
        <v>0</v>
      </c>
      <c r="K6548">
        <v>0</v>
      </c>
    </row>
    <row r="6549" spans="1:15">
      <c r="A6549" t="s">
        <v>152</v>
      </c>
      <c r="B6549" t="s">
        <v>218</v>
      </c>
      <c r="C6549">
        <v>1995</v>
      </c>
      <c r="D6549">
        <v>0</v>
      </c>
      <c r="J6549">
        <v>0</v>
      </c>
      <c r="K6549">
        <v>0</v>
      </c>
    </row>
    <row r="6550" spans="1:15">
      <c r="A6550" t="s">
        <v>152</v>
      </c>
      <c r="B6550" t="s">
        <v>218</v>
      </c>
      <c r="C6550">
        <v>1996</v>
      </c>
      <c r="D6550">
        <v>9.4480000000000004</v>
      </c>
      <c r="J6550">
        <v>9.4480000000000004</v>
      </c>
      <c r="K6550">
        <v>0</v>
      </c>
    </row>
    <row r="6551" spans="1:15">
      <c r="A6551" t="s">
        <v>152</v>
      </c>
      <c r="B6551" t="s">
        <v>218</v>
      </c>
      <c r="C6551">
        <v>1997</v>
      </c>
      <c r="D6551">
        <v>0</v>
      </c>
      <c r="J6551">
        <v>0</v>
      </c>
      <c r="K6551">
        <v>0</v>
      </c>
    </row>
    <row r="6552" spans="1:15">
      <c r="A6552" t="s">
        <v>152</v>
      </c>
      <c r="B6552" t="s">
        <v>218</v>
      </c>
      <c r="C6552">
        <v>1998</v>
      </c>
      <c r="D6552">
        <v>0.21099999999999999</v>
      </c>
      <c r="J6552">
        <v>0.21099999999999999</v>
      </c>
      <c r="K6552">
        <v>0</v>
      </c>
    </row>
    <row r="6553" spans="1:15">
      <c r="A6553" t="s">
        <v>152</v>
      </c>
      <c r="B6553" t="s">
        <v>218</v>
      </c>
      <c r="C6553">
        <v>1999</v>
      </c>
      <c r="D6553">
        <v>0</v>
      </c>
      <c r="J6553">
        <v>0</v>
      </c>
      <c r="K6553">
        <v>0</v>
      </c>
      <c r="O6553">
        <v>652.58899999999994</v>
      </c>
    </row>
    <row r="6554" spans="1:15">
      <c r="A6554" t="s">
        <v>152</v>
      </c>
      <c r="B6554" t="s">
        <v>218</v>
      </c>
      <c r="C6554">
        <v>2000</v>
      </c>
      <c r="D6554">
        <v>0</v>
      </c>
      <c r="J6554">
        <v>0</v>
      </c>
      <c r="K6554">
        <v>0</v>
      </c>
      <c r="O6554">
        <v>510.70949999999999</v>
      </c>
    </row>
    <row r="6555" spans="1:15">
      <c r="A6555" t="s">
        <v>152</v>
      </c>
      <c r="B6555" t="s">
        <v>218</v>
      </c>
      <c r="C6555">
        <v>2001</v>
      </c>
      <c r="D6555">
        <v>0</v>
      </c>
      <c r="J6555">
        <v>0</v>
      </c>
      <c r="K6555">
        <v>0</v>
      </c>
      <c r="O6555">
        <v>388.23750000000001</v>
      </c>
    </row>
    <row r="6556" spans="1:15">
      <c r="A6556" t="s">
        <v>152</v>
      </c>
      <c r="B6556" t="s">
        <v>218</v>
      </c>
      <c r="C6556">
        <v>2002</v>
      </c>
      <c r="D6556">
        <v>1.1180000000000001</v>
      </c>
      <c r="J6556">
        <v>1.1180000000000001</v>
      </c>
      <c r="K6556">
        <v>0</v>
      </c>
      <c r="O6556">
        <v>365.23840000000001</v>
      </c>
    </row>
    <row r="6557" spans="1:15">
      <c r="A6557" t="s">
        <v>152</v>
      </c>
      <c r="B6557" t="s">
        <v>218</v>
      </c>
      <c r="C6557">
        <v>2003</v>
      </c>
      <c r="D6557">
        <v>0</v>
      </c>
      <c r="J6557">
        <v>0</v>
      </c>
      <c r="K6557">
        <v>0</v>
      </c>
      <c r="O6557">
        <v>510</v>
      </c>
    </row>
    <row r="6558" spans="1:15">
      <c r="A6558" t="s">
        <v>152</v>
      </c>
      <c r="B6558" t="s">
        <v>218</v>
      </c>
      <c r="C6558">
        <v>2004</v>
      </c>
      <c r="D6558">
        <v>0</v>
      </c>
      <c r="J6558">
        <v>0</v>
      </c>
      <c r="K6558">
        <v>0</v>
      </c>
      <c r="O6558">
        <v>536.69999999999993</v>
      </c>
    </row>
    <row r="6559" spans="1:15">
      <c r="A6559" t="s">
        <v>152</v>
      </c>
      <c r="B6559" t="s">
        <v>218</v>
      </c>
      <c r="C6559">
        <v>2005</v>
      </c>
      <c r="D6559">
        <v>0</v>
      </c>
      <c r="J6559">
        <v>0</v>
      </c>
      <c r="K6559">
        <v>0</v>
      </c>
      <c r="O6559">
        <v>544.255</v>
      </c>
    </row>
    <row r="6560" spans="1:15">
      <c r="A6560" t="s">
        <v>152</v>
      </c>
      <c r="B6560" t="s">
        <v>218</v>
      </c>
      <c r="C6560">
        <v>2006</v>
      </c>
      <c r="D6560">
        <v>0</v>
      </c>
      <c r="J6560">
        <v>0</v>
      </c>
      <c r="K6560">
        <v>0</v>
      </c>
      <c r="O6560">
        <v>522.17084399999999</v>
      </c>
    </row>
    <row r="6561" spans="1:15">
      <c r="A6561" t="s">
        <v>152</v>
      </c>
      <c r="B6561" t="s">
        <v>218</v>
      </c>
      <c r="C6561">
        <v>2007</v>
      </c>
      <c r="D6561">
        <v>0</v>
      </c>
      <c r="J6561">
        <v>0</v>
      </c>
      <c r="K6561">
        <v>0</v>
      </c>
      <c r="O6561">
        <v>652.08382199999994</v>
      </c>
    </row>
    <row r="6562" spans="1:15">
      <c r="A6562" t="s">
        <v>152</v>
      </c>
      <c r="B6562" t="s">
        <v>218</v>
      </c>
      <c r="C6562">
        <v>2008</v>
      </c>
      <c r="D6562">
        <v>0</v>
      </c>
      <c r="J6562">
        <v>0</v>
      </c>
      <c r="K6562">
        <v>0</v>
      </c>
      <c r="O6562">
        <v>700.97405099999992</v>
      </c>
    </row>
    <row r="6563" spans="1:15">
      <c r="A6563" t="s">
        <v>152</v>
      </c>
      <c r="B6563" t="s">
        <v>218</v>
      </c>
      <c r="C6563">
        <v>2009</v>
      </c>
      <c r="D6563">
        <v>0</v>
      </c>
      <c r="J6563">
        <v>0</v>
      </c>
      <c r="K6563">
        <v>0</v>
      </c>
      <c r="O6563">
        <v>751.88476999999989</v>
      </c>
    </row>
    <row r="6564" spans="1:15">
      <c r="A6564" t="s">
        <v>152</v>
      </c>
      <c r="B6564" t="s">
        <v>218</v>
      </c>
      <c r="C6564">
        <v>2010</v>
      </c>
      <c r="D6564">
        <v>0</v>
      </c>
      <c r="J6564">
        <v>0</v>
      </c>
      <c r="K6564">
        <v>0</v>
      </c>
      <c r="O6564">
        <v>719.31653999999992</v>
      </c>
    </row>
    <row r="6565" spans="1:15">
      <c r="A6565" t="s">
        <v>152</v>
      </c>
      <c r="B6565" t="s">
        <v>218</v>
      </c>
      <c r="C6565">
        <v>2011</v>
      </c>
      <c r="D6565">
        <v>0</v>
      </c>
      <c r="J6565">
        <v>0</v>
      </c>
      <c r="K6565">
        <v>0</v>
      </c>
      <c r="O6565">
        <v>985.10338500000012</v>
      </c>
    </row>
    <row r="6566" spans="1:15">
      <c r="A6566" t="s">
        <v>152</v>
      </c>
      <c r="B6566" t="s">
        <v>218</v>
      </c>
      <c r="C6566">
        <v>2012</v>
      </c>
      <c r="D6566">
        <v>0</v>
      </c>
      <c r="J6566">
        <v>0</v>
      </c>
      <c r="K6566">
        <v>0</v>
      </c>
      <c r="O6566">
        <v>1093.6499999999999</v>
      </c>
    </row>
    <row r="6567" spans="1:15">
      <c r="A6567" t="s">
        <v>152</v>
      </c>
      <c r="B6567" t="s">
        <v>218</v>
      </c>
      <c r="C6567">
        <v>2013</v>
      </c>
      <c r="D6567">
        <v>0.45765310000000003</v>
      </c>
      <c r="J6567">
        <v>0.2970932</v>
      </c>
      <c r="K6567">
        <v>0.16055990000000001</v>
      </c>
      <c r="O6567">
        <v>993.26499999999999</v>
      </c>
    </row>
    <row r="6568" spans="1:15">
      <c r="A6568" t="s">
        <v>152</v>
      </c>
      <c r="B6568" t="s">
        <v>218</v>
      </c>
      <c r="C6568">
        <v>2014</v>
      </c>
      <c r="D6568">
        <v>1.4772149999999999</v>
      </c>
      <c r="I6568">
        <v>0.73860749999999997</v>
      </c>
      <c r="J6568">
        <v>0.73860749999999997</v>
      </c>
      <c r="K6568">
        <v>0</v>
      </c>
      <c r="O6568">
        <v>826.98</v>
      </c>
    </row>
    <row r="6569" spans="1:15">
      <c r="A6569" t="s">
        <v>152</v>
      </c>
      <c r="B6569" t="s">
        <v>218</v>
      </c>
      <c r="C6569">
        <v>2015</v>
      </c>
      <c r="D6569">
        <v>1.8130941</v>
      </c>
      <c r="J6569">
        <v>1.8130941</v>
      </c>
      <c r="K6569">
        <v>0</v>
      </c>
      <c r="O6569">
        <v>672</v>
      </c>
    </row>
    <row r="6570" spans="1:15">
      <c r="A6570" t="s">
        <v>152</v>
      </c>
      <c r="B6570" t="s">
        <v>218</v>
      </c>
      <c r="C6570">
        <v>2016</v>
      </c>
      <c r="D6570">
        <v>213.29635830000001</v>
      </c>
      <c r="J6570">
        <v>2.8493583</v>
      </c>
      <c r="K6570">
        <v>210.447</v>
      </c>
      <c r="O6570">
        <v>651</v>
      </c>
    </row>
    <row r="6571" spans="1:15">
      <c r="A6571" t="s">
        <v>152</v>
      </c>
      <c r="B6571" t="s">
        <v>218</v>
      </c>
      <c r="C6571">
        <v>2017</v>
      </c>
      <c r="D6571">
        <v>336.4278261</v>
      </c>
      <c r="J6571">
        <v>4.4428261000000004</v>
      </c>
      <c r="K6571">
        <v>331.98500000000001</v>
      </c>
      <c r="O6571">
        <v>729.3</v>
      </c>
    </row>
    <row r="6572" spans="1:15">
      <c r="A6572" t="s">
        <v>152</v>
      </c>
      <c r="B6572" t="s">
        <v>218</v>
      </c>
      <c r="C6572">
        <v>2018</v>
      </c>
      <c r="D6572">
        <v>622.11461330000009</v>
      </c>
      <c r="J6572">
        <v>5.1456132999999999</v>
      </c>
      <c r="K6572">
        <v>616.96900000000005</v>
      </c>
      <c r="O6572">
        <v>740.9899999999999</v>
      </c>
    </row>
    <row r="6573" spans="1:15">
      <c r="A6573" t="s">
        <v>152</v>
      </c>
      <c r="B6573" t="s">
        <v>218</v>
      </c>
      <c r="C6573">
        <v>2019</v>
      </c>
      <c r="D6573">
        <v>21.443764099999999</v>
      </c>
      <c r="J6573">
        <v>6.5997641000000007</v>
      </c>
      <c r="K6573">
        <v>14.843999999999999</v>
      </c>
      <c r="O6573">
        <v>860.16000000000008</v>
      </c>
    </row>
    <row r="6574" spans="1:15">
      <c r="A6574" t="s">
        <v>152</v>
      </c>
      <c r="B6574" t="s">
        <v>218</v>
      </c>
      <c r="C6574">
        <v>2020</v>
      </c>
      <c r="D6574">
        <v>23.044969600000002</v>
      </c>
      <c r="H6574">
        <v>0.13109999999999999</v>
      </c>
      <c r="J6574">
        <v>22.913869600000002</v>
      </c>
      <c r="K6574">
        <v>0</v>
      </c>
      <c r="O6574">
        <v>940.41000000000008</v>
      </c>
    </row>
    <row r="6575" spans="1:15">
      <c r="A6575" t="s">
        <v>152</v>
      </c>
      <c r="B6575" t="s">
        <v>218</v>
      </c>
      <c r="C6575">
        <v>2021</v>
      </c>
      <c r="D6575">
        <v>83</v>
      </c>
      <c r="H6575">
        <v>28</v>
      </c>
      <c r="I6575">
        <v>45</v>
      </c>
      <c r="J6575">
        <v>10</v>
      </c>
      <c r="K6575">
        <v>0</v>
      </c>
      <c r="O6575">
        <v>857.08</v>
      </c>
    </row>
    <row r="6576" spans="1:15">
      <c r="A6576" t="s">
        <v>153</v>
      </c>
      <c r="B6576" t="s">
        <v>221</v>
      </c>
      <c r="C6576">
        <v>1960</v>
      </c>
      <c r="D6576">
        <v>0</v>
      </c>
      <c r="J6576">
        <v>0</v>
      </c>
      <c r="K6576">
        <v>0</v>
      </c>
      <c r="L6576">
        <v>0</v>
      </c>
      <c r="M6576">
        <v>0</v>
      </c>
    </row>
    <row r="6577" spans="1:13">
      <c r="A6577" t="s">
        <v>153</v>
      </c>
      <c r="B6577" t="s">
        <v>221</v>
      </c>
      <c r="C6577">
        <v>1961</v>
      </c>
      <c r="D6577">
        <v>0</v>
      </c>
      <c r="J6577">
        <v>0</v>
      </c>
      <c r="K6577">
        <v>0</v>
      </c>
      <c r="L6577">
        <v>0</v>
      </c>
      <c r="M6577">
        <v>0</v>
      </c>
    </row>
    <row r="6578" spans="1:13">
      <c r="A6578" t="s">
        <v>153</v>
      </c>
      <c r="B6578" t="s">
        <v>221</v>
      </c>
      <c r="C6578">
        <v>1962</v>
      </c>
      <c r="D6578">
        <v>0</v>
      </c>
      <c r="J6578">
        <v>0</v>
      </c>
      <c r="K6578">
        <v>0</v>
      </c>
      <c r="L6578">
        <v>0</v>
      </c>
      <c r="M6578">
        <v>0</v>
      </c>
    </row>
    <row r="6579" spans="1:13">
      <c r="A6579" t="s">
        <v>153</v>
      </c>
      <c r="B6579" t="s">
        <v>221</v>
      </c>
      <c r="C6579">
        <v>1963</v>
      </c>
      <c r="D6579">
        <v>0</v>
      </c>
      <c r="J6579">
        <v>0</v>
      </c>
      <c r="K6579">
        <v>0</v>
      </c>
      <c r="L6579">
        <v>0</v>
      </c>
      <c r="M6579">
        <v>0</v>
      </c>
    </row>
    <row r="6580" spans="1:13">
      <c r="A6580" t="s">
        <v>153</v>
      </c>
      <c r="B6580" t="s">
        <v>221</v>
      </c>
      <c r="C6580">
        <v>1964</v>
      </c>
      <c r="D6580">
        <v>0</v>
      </c>
      <c r="J6580">
        <v>0</v>
      </c>
      <c r="K6580">
        <v>0</v>
      </c>
      <c r="L6580">
        <v>0</v>
      </c>
      <c r="M6580">
        <v>0</v>
      </c>
    </row>
    <row r="6581" spans="1:13">
      <c r="A6581" t="s">
        <v>153</v>
      </c>
      <c r="B6581" t="s">
        <v>221</v>
      </c>
      <c r="C6581">
        <v>1965</v>
      </c>
      <c r="D6581">
        <v>0</v>
      </c>
      <c r="J6581">
        <v>0</v>
      </c>
      <c r="K6581">
        <v>0</v>
      </c>
      <c r="L6581">
        <v>0</v>
      </c>
      <c r="M6581">
        <v>0</v>
      </c>
    </row>
    <row r="6582" spans="1:13">
      <c r="A6582" t="s">
        <v>153</v>
      </c>
      <c r="B6582" t="s">
        <v>221</v>
      </c>
      <c r="C6582">
        <v>1966</v>
      </c>
      <c r="D6582">
        <v>0</v>
      </c>
      <c r="J6582">
        <v>0</v>
      </c>
      <c r="K6582">
        <v>0</v>
      </c>
      <c r="L6582">
        <v>0</v>
      </c>
      <c r="M6582">
        <v>0</v>
      </c>
    </row>
    <row r="6583" spans="1:13">
      <c r="A6583" t="s">
        <v>153</v>
      </c>
      <c r="B6583" t="s">
        <v>221</v>
      </c>
      <c r="C6583">
        <v>1967</v>
      </c>
      <c r="D6583">
        <v>0</v>
      </c>
      <c r="J6583">
        <v>0</v>
      </c>
      <c r="K6583">
        <v>0</v>
      </c>
      <c r="L6583">
        <v>0</v>
      </c>
      <c r="M6583">
        <v>0</v>
      </c>
    </row>
    <row r="6584" spans="1:13">
      <c r="A6584" t="s">
        <v>153</v>
      </c>
      <c r="B6584" t="s">
        <v>221</v>
      </c>
      <c r="C6584">
        <v>1968</v>
      </c>
      <c r="D6584">
        <v>0</v>
      </c>
      <c r="J6584">
        <v>0</v>
      </c>
      <c r="K6584">
        <v>0</v>
      </c>
      <c r="L6584">
        <v>0</v>
      </c>
      <c r="M6584">
        <v>0</v>
      </c>
    </row>
    <row r="6585" spans="1:13">
      <c r="A6585" t="s">
        <v>153</v>
      </c>
      <c r="B6585" t="s">
        <v>221</v>
      </c>
      <c r="C6585">
        <v>1969</v>
      </c>
      <c r="D6585">
        <v>0</v>
      </c>
      <c r="J6585">
        <v>0</v>
      </c>
      <c r="K6585">
        <v>0</v>
      </c>
      <c r="L6585">
        <v>0</v>
      </c>
      <c r="M6585">
        <v>0</v>
      </c>
    </row>
    <row r="6586" spans="1:13">
      <c r="A6586" t="s">
        <v>153</v>
      </c>
      <c r="B6586" t="s">
        <v>221</v>
      </c>
      <c r="C6586">
        <v>1970</v>
      </c>
      <c r="D6586">
        <v>1.532</v>
      </c>
      <c r="J6586">
        <v>0</v>
      </c>
      <c r="K6586">
        <v>1.532</v>
      </c>
      <c r="L6586">
        <v>0</v>
      </c>
      <c r="M6586">
        <v>0</v>
      </c>
    </row>
    <row r="6587" spans="1:13">
      <c r="A6587" t="s">
        <v>153</v>
      </c>
      <c r="B6587" t="s">
        <v>221</v>
      </c>
      <c r="C6587">
        <v>1971</v>
      </c>
      <c r="D6587">
        <v>1.6040000000000001</v>
      </c>
      <c r="J6587">
        <v>0</v>
      </c>
      <c r="K6587">
        <v>1.6040000000000001</v>
      </c>
      <c r="L6587">
        <v>0</v>
      </c>
      <c r="M6587">
        <v>0</v>
      </c>
    </row>
    <row r="6588" spans="1:13">
      <c r="A6588" t="s">
        <v>153</v>
      </c>
      <c r="B6588" t="s">
        <v>221</v>
      </c>
      <c r="C6588">
        <v>1972</v>
      </c>
      <c r="D6588">
        <v>1.9149999999999998</v>
      </c>
      <c r="J6588">
        <v>0</v>
      </c>
      <c r="K6588">
        <v>1.9149999999999998</v>
      </c>
      <c r="L6588">
        <v>0</v>
      </c>
      <c r="M6588">
        <v>0</v>
      </c>
    </row>
    <row r="6589" spans="1:13">
      <c r="A6589" t="s">
        <v>153</v>
      </c>
      <c r="B6589" t="s">
        <v>221</v>
      </c>
      <c r="C6589">
        <v>1973</v>
      </c>
      <c r="D6589">
        <v>1.7589999999999999</v>
      </c>
      <c r="J6589">
        <v>0</v>
      </c>
      <c r="K6589">
        <v>1.7589999999999999</v>
      </c>
      <c r="L6589">
        <v>0</v>
      </c>
      <c r="M6589">
        <v>0</v>
      </c>
    </row>
    <row r="6590" spans="1:13">
      <c r="A6590" t="s">
        <v>153</v>
      </c>
      <c r="B6590" t="s">
        <v>221</v>
      </c>
      <c r="C6590">
        <v>1974</v>
      </c>
      <c r="D6590">
        <v>1.716</v>
      </c>
      <c r="J6590">
        <v>0</v>
      </c>
      <c r="K6590">
        <v>1.716</v>
      </c>
      <c r="L6590">
        <v>0</v>
      </c>
      <c r="M6590">
        <v>0</v>
      </c>
    </row>
    <row r="6591" spans="1:13">
      <c r="A6591" t="s">
        <v>153</v>
      </c>
      <c r="B6591" t="s">
        <v>221</v>
      </c>
      <c r="C6591">
        <v>1975</v>
      </c>
      <c r="D6591">
        <v>1.6950000000000001</v>
      </c>
      <c r="J6591">
        <v>0</v>
      </c>
      <c r="K6591">
        <v>1.6950000000000001</v>
      </c>
      <c r="L6591">
        <v>0</v>
      </c>
      <c r="M6591">
        <v>0</v>
      </c>
    </row>
    <row r="6592" spans="1:13">
      <c r="A6592" t="s">
        <v>153</v>
      </c>
      <c r="B6592" t="s">
        <v>221</v>
      </c>
      <c r="C6592">
        <v>1976</v>
      </c>
      <c r="D6592">
        <v>1.7969999999999999</v>
      </c>
      <c r="J6592">
        <v>0</v>
      </c>
      <c r="K6592">
        <v>1.7969999999999999</v>
      </c>
      <c r="L6592">
        <v>0</v>
      </c>
      <c r="M6592">
        <v>0</v>
      </c>
    </row>
    <row r="6593" spans="1:13">
      <c r="A6593" t="s">
        <v>153</v>
      </c>
      <c r="B6593" t="s">
        <v>221</v>
      </c>
      <c r="C6593">
        <v>1977</v>
      </c>
      <c r="D6593">
        <v>2.2729999999999997</v>
      </c>
      <c r="J6593">
        <v>0</v>
      </c>
      <c r="K6593">
        <v>2.2729999999999997</v>
      </c>
      <c r="L6593">
        <v>0</v>
      </c>
      <c r="M6593">
        <v>0</v>
      </c>
    </row>
    <row r="6594" spans="1:13">
      <c r="A6594" t="s">
        <v>153</v>
      </c>
      <c r="B6594" t="s">
        <v>221</v>
      </c>
      <c r="C6594">
        <v>1978</v>
      </c>
      <c r="D6594">
        <v>4.7350000000000003</v>
      </c>
      <c r="J6594">
        <v>0.59299999999999997</v>
      </c>
      <c r="K6594">
        <v>4.1420000000000003</v>
      </c>
      <c r="L6594">
        <v>0</v>
      </c>
      <c r="M6594">
        <v>0</v>
      </c>
    </row>
    <row r="6595" spans="1:13">
      <c r="A6595" t="s">
        <v>153</v>
      </c>
      <c r="B6595" t="s">
        <v>221</v>
      </c>
      <c r="C6595">
        <v>1979</v>
      </c>
      <c r="D6595">
        <v>3.34</v>
      </c>
      <c r="J6595">
        <v>0.42100000000000004</v>
      </c>
      <c r="K6595">
        <v>2.919</v>
      </c>
      <c r="L6595">
        <v>0</v>
      </c>
      <c r="M6595">
        <v>0</v>
      </c>
    </row>
    <row r="6596" spans="1:13">
      <c r="A6596" t="s">
        <v>153</v>
      </c>
      <c r="B6596" t="s">
        <v>221</v>
      </c>
      <c r="C6596">
        <v>1980</v>
      </c>
      <c r="D6596">
        <v>1.8460000000000001</v>
      </c>
      <c r="J6596">
        <v>0.43100000000000005</v>
      </c>
      <c r="K6596">
        <v>1.415</v>
      </c>
      <c r="L6596">
        <v>0</v>
      </c>
      <c r="M6596">
        <v>0</v>
      </c>
    </row>
    <row r="6597" spans="1:13">
      <c r="A6597" t="s">
        <v>153</v>
      </c>
      <c r="B6597" t="s">
        <v>221</v>
      </c>
      <c r="C6597">
        <v>1981</v>
      </c>
      <c r="D6597">
        <v>1.3169999999999999</v>
      </c>
      <c r="J6597">
        <v>0.42399999999999999</v>
      </c>
      <c r="K6597">
        <v>0.89300000000000002</v>
      </c>
      <c r="L6597">
        <v>0</v>
      </c>
      <c r="M6597">
        <v>0</v>
      </c>
    </row>
    <row r="6598" spans="1:13">
      <c r="A6598" t="s">
        <v>153</v>
      </c>
      <c r="B6598" t="s">
        <v>221</v>
      </c>
      <c r="C6598">
        <v>1982</v>
      </c>
      <c r="D6598">
        <v>6.6319999999999997</v>
      </c>
      <c r="J6598">
        <v>0.85499999999999998</v>
      </c>
      <c r="K6598">
        <v>5.7770000000000001</v>
      </c>
      <c r="L6598">
        <v>0</v>
      </c>
      <c r="M6598">
        <v>0</v>
      </c>
    </row>
    <row r="6599" spans="1:13">
      <c r="A6599" t="s">
        <v>153</v>
      </c>
      <c r="B6599" t="s">
        <v>221</v>
      </c>
      <c r="C6599">
        <v>1983</v>
      </c>
      <c r="D6599">
        <v>15.975000000000001</v>
      </c>
      <c r="J6599">
        <v>1.0979999999999999</v>
      </c>
      <c r="K6599">
        <v>14.877000000000001</v>
      </c>
      <c r="L6599">
        <v>0</v>
      </c>
      <c r="M6599">
        <v>0</v>
      </c>
    </row>
    <row r="6600" spans="1:13">
      <c r="A6600" t="s">
        <v>153</v>
      </c>
      <c r="B6600" t="s">
        <v>221</v>
      </c>
      <c r="C6600">
        <v>1984</v>
      </c>
      <c r="D6600">
        <v>26.921999999999997</v>
      </c>
      <c r="J6600">
        <v>1.5920000000000001</v>
      </c>
      <c r="K6600">
        <v>25.33</v>
      </c>
      <c r="L6600">
        <v>0</v>
      </c>
      <c r="M6600">
        <v>0</v>
      </c>
    </row>
    <row r="6601" spans="1:13">
      <c r="A6601" t="s">
        <v>153</v>
      </c>
      <c r="B6601" t="s">
        <v>221</v>
      </c>
      <c r="C6601">
        <v>1985</v>
      </c>
      <c r="D6601">
        <v>64.277999999999992</v>
      </c>
      <c r="J6601">
        <v>21.047000000000001</v>
      </c>
      <c r="K6601">
        <v>43.230999999999995</v>
      </c>
      <c r="L6601">
        <v>0</v>
      </c>
      <c r="M6601">
        <v>0</v>
      </c>
    </row>
    <row r="6602" spans="1:13">
      <c r="A6602" t="s">
        <v>153</v>
      </c>
      <c r="B6602" t="s">
        <v>221</v>
      </c>
      <c r="C6602">
        <v>1986</v>
      </c>
      <c r="D6602">
        <v>468.64200000000005</v>
      </c>
      <c r="J6602">
        <v>50.863</v>
      </c>
      <c r="K6602" t="s">
        <v>44</v>
      </c>
      <c r="L6602">
        <v>417.77900000000005</v>
      </c>
      <c r="M6602">
        <v>0</v>
      </c>
    </row>
    <row r="6603" spans="1:13">
      <c r="A6603" t="s">
        <v>153</v>
      </c>
      <c r="B6603" t="s">
        <v>221</v>
      </c>
      <c r="C6603">
        <v>1987</v>
      </c>
      <c r="D6603">
        <v>482.50487525000005</v>
      </c>
      <c r="J6603">
        <v>31.407999999999998</v>
      </c>
      <c r="K6603" t="s">
        <v>44</v>
      </c>
      <c r="L6603">
        <v>451.09687525000004</v>
      </c>
      <c r="M6603">
        <v>0</v>
      </c>
    </row>
    <row r="6604" spans="1:13">
      <c r="A6604" t="s">
        <v>153</v>
      </c>
      <c r="B6604" t="s">
        <v>221</v>
      </c>
      <c r="C6604">
        <v>1988</v>
      </c>
      <c r="D6604">
        <v>512.82162605318752</v>
      </c>
      <c r="J6604">
        <v>22.140999999999998</v>
      </c>
      <c r="K6604" t="s">
        <v>44</v>
      </c>
      <c r="L6604">
        <v>490.68062605318755</v>
      </c>
      <c r="M6604">
        <v>0</v>
      </c>
    </row>
    <row r="6605" spans="1:13">
      <c r="A6605" t="s">
        <v>153</v>
      </c>
      <c r="B6605" t="s">
        <v>221</v>
      </c>
      <c r="C6605">
        <v>1989</v>
      </c>
      <c r="D6605">
        <v>1110.4520185019931</v>
      </c>
      <c r="J6605">
        <v>570.82600000000002</v>
      </c>
      <c r="K6605" t="s">
        <v>44</v>
      </c>
      <c r="L6605">
        <v>539.62601850199303</v>
      </c>
      <c r="M6605">
        <v>0</v>
      </c>
    </row>
    <row r="6606" spans="1:13">
      <c r="A6606" t="s">
        <v>153</v>
      </c>
      <c r="B6606" t="s">
        <v>221</v>
      </c>
      <c r="C6606">
        <v>1990</v>
      </c>
      <c r="D6606">
        <v>1130.4010796810489</v>
      </c>
      <c r="J6606">
        <v>541.80399999999997</v>
      </c>
      <c r="K6606" t="s">
        <v>44</v>
      </c>
      <c r="L6606">
        <v>588.59707968104897</v>
      </c>
      <c r="M6606">
        <v>0</v>
      </c>
    </row>
    <row r="6607" spans="1:13">
      <c r="A6607" t="s">
        <v>153</v>
      </c>
      <c r="B6607" t="s">
        <v>221</v>
      </c>
      <c r="C6607">
        <v>1991</v>
      </c>
      <c r="D6607">
        <v>489.976</v>
      </c>
      <c r="J6607">
        <v>167.976</v>
      </c>
      <c r="K6607">
        <v>44</v>
      </c>
      <c r="L6607">
        <v>278</v>
      </c>
      <c r="M6607">
        <v>0</v>
      </c>
    </row>
    <row r="6608" spans="1:13">
      <c r="A6608" t="s">
        <v>153</v>
      </c>
      <c r="B6608" t="s">
        <v>221</v>
      </c>
      <c r="C6608">
        <v>1992</v>
      </c>
      <c r="D6608">
        <v>346.06799999999998</v>
      </c>
      <c r="J6608">
        <v>68.067999999999998</v>
      </c>
      <c r="K6608" t="s">
        <v>44</v>
      </c>
      <c r="L6608">
        <v>278</v>
      </c>
      <c r="M6608">
        <v>0</v>
      </c>
    </row>
    <row r="6609" spans="1:13">
      <c r="A6609" t="s">
        <v>153</v>
      </c>
      <c r="B6609" t="s">
        <v>221</v>
      </c>
      <c r="C6609">
        <v>1993</v>
      </c>
      <c r="D6609">
        <v>125.467</v>
      </c>
      <c r="J6609">
        <v>50.466999999999999</v>
      </c>
      <c r="K6609">
        <v>55</v>
      </c>
      <c r="L6609">
        <v>20</v>
      </c>
      <c r="M6609">
        <v>0</v>
      </c>
    </row>
    <row r="6610" spans="1:13">
      <c r="A6610" t="s">
        <v>153</v>
      </c>
      <c r="B6610" t="s">
        <v>221</v>
      </c>
      <c r="C6610">
        <v>1994</v>
      </c>
      <c r="D6610">
        <v>105.476</v>
      </c>
      <c r="J6610">
        <v>35.156999999999996</v>
      </c>
      <c r="K6610">
        <v>70.319000000000003</v>
      </c>
      <c r="L6610">
        <v>0</v>
      </c>
      <c r="M6610">
        <v>0</v>
      </c>
    </row>
    <row r="6611" spans="1:13">
      <c r="A6611" t="s">
        <v>153</v>
      </c>
      <c r="B6611" t="s">
        <v>221</v>
      </c>
      <c r="C6611">
        <v>1995</v>
      </c>
      <c r="D6611">
        <v>67.348000000000013</v>
      </c>
      <c r="J6611">
        <v>20.054000000000002</v>
      </c>
      <c r="K6611">
        <v>47.294000000000004</v>
      </c>
      <c r="L6611">
        <v>0</v>
      </c>
      <c r="M6611">
        <v>0</v>
      </c>
    </row>
    <row r="6612" spans="1:13">
      <c r="A6612" t="s">
        <v>153</v>
      </c>
      <c r="B6612" t="s">
        <v>221</v>
      </c>
      <c r="C6612">
        <v>1996</v>
      </c>
      <c r="D6612">
        <v>62.757999999999996</v>
      </c>
      <c r="J6612">
        <v>19.806000000000001</v>
      </c>
      <c r="K6612">
        <v>42.951999999999998</v>
      </c>
      <c r="L6612">
        <v>0</v>
      </c>
      <c r="M6612">
        <v>0</v>
      </c>
    </row>
    <row r="6613" spans="1:13">
      <c r="A6613" t="s">
        <v>153</v>
      </c>
      <c r="B6613" t="s">
        <v>221</v>
      </c>
      <c r="C6613">
        <v>1997</v>
      </c>
      <c r="D6613">
        <v>71.566999999999993</v>
      </c>
      <c r="J6613">
        <v>30.148</v>
      </c>
      <c r="K6613">
        <v>41.418999999999997</v>
      </c>
      <c r="L6613">
        <v>0</v>
      </c>
      <c r="M6613">
        <v>0</v>
      </c>
    </row>
    <row r="6614" spans="1:13">
      <c r="A6614" t="s">
        <v>153</v>
      </c>
      <c r="B6614" t="s">
        <v>221</v>
      </c>
      <c r="C6614">
        <v>1998</v>
      </c>
      <c r="D6614">
        <v>77.274999999999991</v>
      </c>
      <c r="J6614">
        <v>36.073999999999998</v>
      </c>
      <c r="K6614">
        <v>41.200999999999993</v>
      </c>
      <c r="L6614">
        <v>0</v>
      </c>
      <c r="M6614">
        <v>0</v>
      </c>
    </row>
    <row r="6615" spans="1:13">
      <c r="A6615" t="s">
        <v>153</v>
      </c>
      <c r="B6615" t="s">
        <v>221</v>
      </c>
      <c r="C6615">
        <v>1999</v>
      </c>
      <c r="D6615">
        <v>65.586999999999989</v>
      </c>
      <c r="J6615">
        <v>33.326999999999998</v>
      </c>
      <c r="K6615">
        <v>32.26</v>
      </c>
      <c r="L6615">
        <v>0</v>
      </c>
      <c r="M6615">
        <v>0</v>
      </c>
    </row>
    <row r="6616" spans="1:13">
      <c r="A6616" t="s">
        <v>153</v>
      </c>
      <c r="B6616" t="s">
        <v>221</v>
      </c>
      <c r="C6616">
        <v>2000</v>
      </c>
      <c r="D6616">
        <v>66.234000000000009</v>
      </c>
      <c r="J6616">
        <v>35.03</v>
      </c>
      <c r="K6616">
        <v>31.204000000000001</v>
      </c>
      <c r="L6616">
        <v>0</v>
      </c>
      <c r="M6616">
        <v>0</v>
      </c>
    </row>
    <row r="6617" spans="1:13">
      <c r="A6617" t="s">
        <v>153</v>
      </c>
      <c r="B6617" t="s">
        <v>221</v>
      </c>
      <c r="C6617">
        <v>2001</v>
      </c>
      <c r="D6617">
        <v>51.542999999999999</v>
      </c>
      <c r="J6617">
        <v>19.773</v>
      </c>
      <c r="K6617">
        <v>31.77</v>
      </c>
      <c r="L6617">
        <v>0</v>
      </c>
      <c r="M6617">
        <v>0</v>
      </c>
    </row>
    <row r="6618" spans="1:13">
      <c r="A6618" t="s">
        <v>153</v>
      </c>
      <c r="B6618" t="s">
        <v>221</v>
      </c>
      <c r="C6618">
        <v>2002</v>
      </c>
      <c r="D6618">
        <v>66.475999999999999</v>
      </c>
      <c r="J6618">
        <v>34.450000000000003</v>
      </c>
      <c r="K6618">
        <v>32.026000000000003</v>
      </c>
      <c r="L6618">
        <v>0</v>
      </c>
      <c r="M6618">
        <v>0</v>
      </c>
    </row>
    <row r="6619" spans="1:13">
      <c r="A6619" t="s">
        <v>153</v>
      </c>
      <c r="B6619" t="s">
        <v>221</v>
      </c>
      <c r="C6619">
        <v>2003</v>
      </c>
      <c r="D6619">
        <v>221.98099999999999</v>
      </c>
      <c r="J6619">
        <v>56.326999999999998</v>
      </c>
      <c r="K6619">
        <v>27.653999999999996</v>
      </c>
      <c r="L6619">
        <v>0</v>
      </c>
      <c r="M6619">
        <v>138</v>
      </c>
    </row>
    <row r="6620" spans="1:13">
      <c r="A6620" t="s">
        <v>153</v>
      </c>
      <c r="B6620" t="s">
        <v>221</v>
      </c>
      <c r="C6620">
        <v>2004</v>
      </c>
      <c r="D6620">
        <v>147.18700000000001</v>
      </c>
      <c r="J6620">
        <v>1.5680000000000001</v>
      </c>
      <c r="K6620">
        <v>7.6189999999999998</v>
      </c>
      <c r="L6620">
        <v>0</v>
      </c>
      <c r="M6620">
        <v>138</v>
      </c>
    </row>
    <row r="6621" spans="1:13">
      <c r="A6621" t="s">
        <v>153</v>
      </c>
      <c r="B6621" t="s">
        <v>221</v>
      </c>
      <c r="C6621">
        <v>2005</v>
      </c>
      <c r="D6621">
        <v>7.6010000000000009</v>
      </c>
      <c r="J6621">
        <v>0.46400000000000002</v>
      </c>
      <c r="K6621">
        <v>7.1370000000000005</v>
      </c>
      <c r="L6621">
        <v>0</v>
      </c>
      <c r="M6621">
        <v>0</v>
      </c>
    </row>
    <row r="6622" spans="1:13">
      <c r="A6622" t="s">
        <v>153</v>
      </c>
      <c r="B6622" t="s">
        <v>221</v>
      </c>
      <c r="C6622">
        <v>2006</v>
      </c>
      <c r="D6622">
        <v>7.8479999999999999</v>
      </c>
      <c r="J6622">
        <v>0.71299999999999997</v>
      </c>
      <c r="K6622">
        <v>7.1349999999999998</v>
      </c>
      <c r="L6622">
        <v>0</v>
      </c>
      <c r="M6622">
        <v>0</v>
      </c>
    </row>
    <row r="6623" spans="1:13">
      <c r="A6623" t="s">
        <v>153</v>
      </c>
      <c r="B6623" t="s">
        <v>221</v>
      </c>
      <c r="C6623">
        <v>2007</v>
      </c>
      <c r="D6623">
        <v>7.8540000000000001</v>
      </c>
      <c r="J6623">
        <v>0.71299999999999997</v>
      </c>
      <c r="K6623">
        <v>7.141</v>
      </c>
      <c r="L6623">
        <v>0</v>
      </c>
      <c r="M6623">
        <v>0</v>
      </c>
    </row>
    <row r="6624" spans="1:13">
      <c r="A6624" t="s">
        <v>153</v>
      </c>
      <c r="B6624" t="s">
        <v>221</v>
      </c>
      <c r="C6624">
        <v>2008</v>
      </c>
      <c r="D6624">
        <v>8.7129999999999992</v>
      </c>
      <c r="J6624">
        <v>1.5509999999999999</v>
      </c>
      <c r="K6624">
        <v>7.1619999999999999</v>
      </c>
      <c r="L6624">
        <v>0</v>
      </c>
      <c r="M6624">
        <v>0</v>
      </c>
    </row>
    <row r="6625" spans="1:13">
      <c r="A6625" t="s">
        <v>153</v>
      </c>
      <c r="B6625" t="s">
        <v>221</v>
      </c>
      <c r="C6625">
        <v>2009</v>
      </c>
      <c r="D6625">
        <v>7.1789999999999994</v>
      </c>
      <c r="J6625">
        <v>0</v>
      </c>
      <c r="K6625">
        <v>7.1789999999999994</v>
      </c>
      <c r="L6625">
        <v>0</v>
      </c>
      <c r="M6625">
        <v>0</v>
      </c>
    </row>
    <row r="6626" spans="1:13">
      <c r="A6626" t="s">
        <v>153</v>
      </c>
      <c r="B6626" t="s">
        <v>221</v>
      </c>
      <c r="C6626">
        <v>2010</v>
      </c>
      <c r="D6626">
        <v>7.2350000000000003</v>
      </c>
      <c r="J6626">
        <v>0</v>
      </c>
      <c r="K6626">
        <v>7.2350000000000003</v>
      </c>
      <c r="L6626">
        <v>0</v>
      </c>
      <c r="M6626">
        <v>0</v>
      </c>
    </row>
    <row r="6627" spans="1:13">
      <c r="A6627" t="s">
        <v>153</v>
      </c>
      <c r="B6627" t="s">
        <v>221</v>
      </c>
      <c r="C6627">
        <v>2011</v>
      </c>
      <c r="D6627">
        <v>7.157</v>
      </c>
      <c r="J6627">
        <v>0</v>
      </c>
      <c r="K6627">
        <v>7.157</v>
      </c>
      <c r="L6627">
        <v>0</v>
      </c>
      <c r="M6627">
        <v>0</v>
      </c>
    </row>
    <row r="6628" spans="1:13">
      <c r="A6628" t="s">
        <v>153</v>
      </c>
      <c r="B6628" t="s">
        <v>221</v>
      </c>
      <c r="C6628">
        <v>2012</v>
      </c>
      <c r="D6628">
        <v>7.1609999999999996</v>
      </c>
      <c r="J6628">
        <v>0</v>
      </c>
      <c r="K6628">
        <v>7.1609999999999996</v>
      </c>
      <c r="L6628">
        <v>0</v>
      </c>
      <c r="M6628">
        <v>0</v>
      </c>
    </row>
    <row r="6629" spans="1:13">
      <c r="A6629" t="s">
        <v>153</v>
      </c>
      <c r="B6629" t="s">
        <v>221</v>
      </c>
      <c r="C6629">
        <v>2013</v>
      </c>
      <c r="D6629">
        <v>7.1109999999999998</v>
      </c>
      <c r="J6629">
        <v>0</v>
      </c>
      <c r="K6629">
        <v>7.1109999999999998</v>
      </c>
      <c r="L6629">
        <v>0</v>
      </c>
      <c r="M6629">
        <v>0</v>
      </c>
    </row>
    <row r="6630" spans="1:13">
      <c r="A6630" t="s">
        <v>153</v>
      </c>
      <c r="B6630" t="s">
        <v>221</v>
      </c>
      <c r="C6630">
        <v>2014</v>
      </c>
      <c r="D6630">
        <v>0</v>
      </c>
      <c r="J6630">
        <v>0</v>
      </c>
      <c r="K6630">
        <v>0</v>
      </c>
      <c r="L6630">
        <v>0</v>
      </c>
      <c r="M6630">
        <v>0</v>
      </c>
    </row>
    <row r="6631" spans="1:13">
      <c r="A6631" t="s">
        <v>153</v>
      </c>
      <c r="B6631" t="s">
        <v>221</v>
      </c>
      <c r="C6631">
        <v>2015</v>
      </c>
      <c r="D6631">
        <v>165.52500000000001</v>
      </c>
      <c r="J6631">
        <v>165.52500000000001</v>
      </c>
      <c r="K6631">
        <v>0</v>
      </c>
      <c r="L6631">
        <v>0</v>
      </c>
      <c r="M6631">
        <v>0</v>
      </c>
    </row>
    <row r="6632" spans="1:13">
      <c r="A6632" t="s">
        <v>153</v>
      </c>
      <c r="B6632" t="s">
        <v>221</v>
      </c>
      <c r="C6632">
        <v>2016</v>
      </c>
      <c r="D6632">
        <v>0</v>
      </c>
      <c r="J6632">
        <v>0</v>
      </c>
      <c r="K6632">
        <v>0</v>
      </c>
      <c r="L6632">
        <v>0</v>
      </c>
      <c r="M6632">
        <v>0</v>
      </c>
    </row>
    <row r="6633" spans="1:13">
      <c r="A6633" t="s">
        <v>153</v>
      </c>
      <c r="B6633" t="s">
        <v>221</v>
      </c>
      <c r="C6633">
        <v>2017</v>
      </c>
      <c r="D6633">
        <v>0</v>
      </c>
      <c r="J6633">
        <v>0</v>
      </c>
      <c r="K6633">
        <v>0</v>
      </c>
      <c r="L6633">
        <v>0</v>
      </c>
      <c r="M6633">
        <v>0</v>
      </c>
    </row>
    <row r="6634" spans="1:13">
      <c r="A6634" t="s">
        <v>153</v>
      </c>
      <c r="B6634" t="s">
        <v>221</v>
      </c>
      <c r="C6634">
        <v>2018</v>
      </c>
      <c r="D6634">
        <v>0</v>
      </c>
      <c r="J6634">
        <v>0</v>
      </c>
      <c r="K6634">
        <v>0</v>
      </c>
      <c r="L6634">
        <v>0</v>
      </c>
      <c r="M6634">
        <v>0</v>
      </c>
    </row>
    <row r="6635" spans="1:13">
      <c r="A6635" t="s">
        <v>153</v>
      </c>
      <c r="B6635" t="s">
        <v>221</v>
      </c>
      <c r="C6635">
        <v>2019</v>
      </c>
      <c r="D6635">
        <v>0</v>
      </c>
      <c r="J6635">
        <v>0</v>
      </c>
      <c r="K6635">
        <v>0</v>
      </c>
      <c r="L6635">
        <v>0</v>
      </c>
      <c r="M6635">
        <v>0</v>
      </c>
    </row>
    <row r="6636" spans="1:13">
      <c r="A6636" t="s">
        <v>153</v>
      </c>
      <c r="B6636" t="s">
        <v>221</v>
      </c>
      <c r="C6636">
        <v>2020</v>
      </c>
      <c r="D6636">
        <v>0</v>
      </c>
      <c r="J6636">
        <v>0</v>
      </c>
      <c r="K6636">
        <v>0</v>
      </c>
      <c r="L6636">
        <v>0</v>
      </c>
      <c r="M6636">
        <v>0</v>
      </c>
    </row>
    <row r="6637" spans="1:13">
      <c r="A6637" t="s">
        <v>153</v>
      </c>
      <c r="B6637" t="s">
        <v>221</v>
      </c>
      <c r="C6637">
        <v>2021</v>
      </c>
      <c r="D6637">
        <v>0</v>
      </c>
      <c r="J6637">
        <v>0</v>
      </c>
      <c r="K6637">
        <v>0</v>
      </c>
      <c r="L6637">
        <v>0</v>
      </c>
      <c r="M6637">
        <v>0</v>
      </c>
    </row>
    <row r="6638" spans="1:13">
      <c r="A6638" t="s">
        <v>154</v>
      </c>
      <c r="B6638" t="s">
        <v>221</v>
      </c>
      <c r="C6638">
        <v>1960</v>
      </c>
      <c r="D6638">
        <v>0</v>
      </c>
      <c r="E6638">
        <v>0</v>
      </c>
      <c r="F6638">
        <v>0</v>
      </c>
      <c r="H6638">
        <v>0</v>
      </c>
      <c r="J6638">
        <v>0</v>
      </c>
      <c r="K6638">
        <v>0</v>
      </c>
      <c r="L6638">
        <v>0</v>
      </c>
    </row>
    <row r="6639" spans="1:13">
      <c r="A6639" t="s">
        <v>154</v>
      </c>
      <c r="B6639" t="s">
        <v>221</v>
      </c>
      <c r="C6639">
        <v>1961</v>
      </c>
      <c r="D6639">
        <v>0</v>
      </c>
      <c r="E6639">
        <v>0</v>
      </c>
      <c r="F6639">
        <v>0</v>
      </c>
      <c r="H6639">
        <v>0</v>
      </c>
      <c r="J6639">
        <v>0</v>
      </c>
      <c r="K6639">
        <v>0</v>
      </c>
      <c r="L6639">
        <v>0</v>
      </c>
    </row>
    <row r="6640" spans="1:13">
      <c r="A6640" t="s">
        <v>154</v>
      </c>
      <c r="B6640" t="s">
        <v>221</v>
      </c>
      <c r="C6640">
        <v>1962</v>
      </c>
      <c r="D6640">
        <v>0</v>
      </c>
      <c r="E6640">
        <v>0</v>
      </c>
      <c r="F6640">
        <v>0</v>
      </c>
      <c r="H6640">
        <v>0</v>
      </c>
      <c r="J6640">
        <v>0</v>
      </c>
      <c r="K6640">
        <v>0</v>
      </c>
      <c r="L6640">
        <v>0</v>
      </c>
    </row>
    <row r="6641" spans="1:12">
      <c r="A6641" t="s">
        <v>154</v>
      </c>
      <c r="B6641" t="s">
        <v>221</v>
      </c>
      <c r="C6641">
        <v>1963</v>
      </c>
      <c r="D6641">
        <v>0</v>
      </c>
      <c r="E6641">
        <v>0</v>
      </c>
      <c r="F6641">
        <v>0</v>
      </c>
      <c r="H6641">
        <v>0</v>
      </c>
      <c r="J6641">
        <v>0</v>
      </c>
      <c r="K6641">
        <v>0</v>
      </c>
      <c r="L6641">
        <v>0</v>
      </c>
    </row>
    <row r="6642" spans="1:12">
      <c r="A6642" t="s">
        <v>154</v>
      </c>
      <c r="B6642" t="s">
        <v>221</v>
      </c>
      <c r="C6642">
        <v>1964</v>
      </c>
      <c r="D6642">
        <v>0</v>
      </c>
      <c r="E6642">
        <v>0</v>
      </c>
      <c r="F6642">
        <v>0</v>
      </c>
      <c r="H6642">
        <v>0</v>
      </c>
      <c r="J6642">
        <v>0</v>
      </c>
      <c r="K6642">
        <v>0</v>
      </c>
      <c r="L6642">
        <v>0</v>
      </c>
    </row>
    <row r="6643" spans="1:12">
      <c r="A6643" t="s">
        <v>154</v>
      </c>
      <c r="B6643" t="s">
        <v>221</v>
      </c>
      <c r="C6643">
        <v>1965</v>
      </c>
      <c r="D6643">
        <v>0</v>
      </c>
      <c r="E6643">
        <v>0</v>
      </c>
      <c r="F6643">
        <v>0</v>
      </c>
      <c r="H6643">
        <v>0</v>
      </c>
      <c r="J6643">
        <v>0</v>
      </c>
      <c r="K6643">
        <v>0</v>
      </c>
      <c r="L6643">
        <v>0</v>
      </c>
    </row>
    <row r="6644" spans="1:12">
      <c r="A6644" t="s">
        <v>154</v>
      </c>
      <c r="B6644" t="s">
        <v>221</v>
      </c>
      <c r="C6644">
        <v>1966</v>
      </c>
      <c r="D6644">
        <v>0</v>
      </c>
      <c r="E6644">
        <v>0</v>
      </c>
      <c r="F6644">
        <v>0</v>
      </c>
      <c r="H6644">
        <v>0</v>
      </c>
      <c r="J6644">
        <v>0</v>
      </c>
      <c r="K6644">
        <v>0</v>
      </c>
      <c r="L6644">
        <v>0</v>
      </c>
    </row>
    <row r="6645" spans="1:12">
      <c r="A6645" t="s">
        <v>154</v>
      </c>
      <c r="B6645" t="s">
        <v>221</v>
      </c>
      <c r="C6645">
        <v>1967</v>
      </c>
      <c r="D6645">
        <v>0</v>
      </c>
      <c r="E6645">
        <v>0</v>
      </c>
      <c r="F6645">
        <v>0</v>
      </c>
      <c r="H6645">
        <v>0</v>
      </c>
      <c r="J6645">
        <v>0</v>
      </c>
      <c r="K6645">
        <v>0</v>
      </c>
      <c r="L6645">
        <v>0</v>
      </c>
    </row>
    <row r="6646" spans="1:12">
      <c r="A6646" t="s">
        <v>154</v>
      </c>
      <c r="B6646" t="s">
        <v>221</v>
      </c>
      <c r="C6646">
        <v>1968</v>
      </c>
      <c r="D6646">
        <v>248</v>
      </c>
      <c r="E6646">
        <v>0</v>
      </c>
      <c r="F6646">
        <v>0</v>
      </c>
      <c r="H6646">
        <v>120</v>
      </c>
      <c r="J6646">
        <v>0</v>
      </c>
      <c r="K6646">
        <v>75</v>
      </c>
      <c r="L6646">
        <v>53</v>
      </c>
    </row>
    <row r="6647" spans="1:12">
      <c r="A6647" t="s">
        <v>154</v>
      </c>
      <c r="B6647" t="s">
        <v>221</v>
      </c>
      <c r="C6647">
        <v>1969</v>
      </c>
      <c r="D6647">
        <v>100</v>
      </c>
      <c r="E6647">
        <v>0</v>
      </c>
      <c r="F6647">
        <v>0</v>
      </c>
      <c r="H6647">
        <v>100</v>
      </c>
      <c r="J6647">
        <v>0</v>
      </c>
      <c r="K6647">
        <v>0</v>
      </c>
      <c r="L6647">
        <v>0</v>
      </c>
    </row>
    <row r="6648" spans="1:12">
      <c r="A6648" t="s">
        <v>154</v>
      </c>
      <c r="B6648" t="s">
        <v>221</v>
      </c>
      <c r="C6648">
        <v>1970</v>
      </c>
      <c r="D6648">
        <v>346.8</v>
      </c>
      <c r="E6648">
        <v>0</v>
      </c>
      <c r="F6648">
        <v>0</v>
      </c>
      <c r="H6648">
        <v>0</v>
      </c>
      <c r="J6648">
        <v>0</v>
      </c>
      <c r="K6648">
        <v>0</v>
      </c>
      <c r="L6648">
        <v>346.8</v>
      </c>
    </row>
    <row r="6649" spans="1:12">
      <c r="A6649" t="s">
        <v>154</v>
      </c>
      <c r="B6649" t="s">
        <v>221</v>
      </c>
      <c r="C6649">
        <v>1971</v>
      </c>
      <c r="D6649">
        <v>0</v>
      </c>
      <c r="E6649">
        <v>0</v>
      </c>
      <c r="F6649">
        <v>0</v>
      </c>
      <c r="H6649">
        <v>0</v>
      </c>
      <c r="J6649">
        <v>0</v>
      </c>
      <c r="K6649">
        <v>0</v>
      </c>
      <c r="L6649">
        <v>0</v>
      </c>
    </row>
    <row r="6650" spans="1:12">
      <c r="A6650" t="s">
        <v>154</v>
      </c>
      <c r="B6650" t="s">
        <v>221</v>
      </c>
      <c r="C6650">
        <v>1972</v>
      </c>
      <c r="D6650">
        <v>0</v>
      </c>
      <c r="E6650">
        <v>0</v>
      </c>
      <c r="F6650">
        <v>0</v>
      </c>
      <c r="H6650">
        <v>0</v>
      </c>
      <c r="J6650">
        <v>0</v>
      </c>
      <c r="K6650">
        <v>0</v>
      </c>
      <c r="L6650">
        <v>0</v>
      </c>
    </row>
    <row r="6651" spans="1:12">
      <c r="A6651" t="s">
        <v>154</v>
      </c>
      <c r="B6651" t="s">
        <v>221</v>
      </c>
      <c r="C6651">
        <v>1973</v>
      </c>
      <c r="D6651">
        <v>0</v>
      </c>
      <c r="E6651">
        <v>0</v>
      </c>
      <c r="F6651">
        <v>0</v>
      </c>
      <c r="H6651">
        <v>0</v>
      </c>
      <c r="J6651">
        <v>0</v>
      </c>
      <c r="K6651">
        <v>0</v>
      </c>
      <c r="L6651">
        <v>0</v>
      </c>
    </row>
    <row r="6652" spans="1:12">
      <c r="A6652" t="s">
        <v>154</v>
      </c>
      <c r="B6652" t="s">
        <v>221</v>
      </c>
      <c r="C6652">
        <v>1974</v>
      </c>
      <c r="D6652">
        <v>0</v>
      </c>
      <c r="E6652">
        <v>0</v>
      </c>
      <c r="F6652">
        <v>0</v>
      </c>
      <c r="H6652">
        <v>0</v>
      </c>
      <c r="J6652">
        <v>0</v>
      </c>
      <c r="K6652">
        <v>0</v>
      </c>
      <c r="L6652">
        <v>0</v>
      </c>
    </row>
    <row r="6653" spans="1:12">
      <c r="A6653" t="s">
        <v>154</v>
      </c>
      <c r="B6653" t="s">
        <v>221</v>
      </c>
      <c r="C6653">
        <v>1975</v>
      </c>
      <c r="D6653">
        <v>0</v>
      </c>
      <c r="E6653">
        <v>0</v>
      </c>
      <c r="F6653">
        <v>0</v>
      </c>
      <c r="H6653">
        <v>0</v>
      </c>
      <c r="J6653">
        <v>0</v>
      </c>
      <c r="K6653">
        <v>0</v>
      </c>
      <c r="L6653">
        <v>0</v>
      </c>
    </row>
    <row r="6654" spans="1:12">
      <c r="A6654" t="s">
        <v>154</v>
      </c>
      <c r="B6654" t="s">
        <v>221</v>
      </c>
      <c r="C6654">
        <v>1976</v>
      </c>
      <c r="D6654">
        <v>387</v>
      </c>
      <c r="E6654">
        <v>0</v>
      </c>
      <c r="F6654">
        <v>0</v>
      </c>
      <c r="H6654">
        <v>0</v>
      </c>
      <c r="J6654">
        <v>0</v>
      </c>
      <c r="K6654">
        <v>0</v>
      </c>
      <c r="L6654">
        <v>387</v>
      </c>
    </row>
    <row r="6655" spans="1:12">
      <c r="A6655" t="s">
        <v>154</v>
      </c>
      <c r="B6655" t="s">
        <v>221</v>
      </c>
      <c r="C6655">
        <v>1977</v>
      </c>
      <c r="D6655">
        <v>0</v>
      </c>
      <c r="E6655">
        <v>0</v>
      </c>
      <c r="F6655">
        <v>0</v>
      </c>
      <c r="H6655">
        <v>0</v>
      </c>
      <c r="J6655">
        <v>0</v>
      </c>
      <c r="K6655">
        <v>0</v>
      </c>
      <c r="L6655">
        <v>0</v>
      </c>
    </row>
    <row r="6656" spans="1:12">
      <c r="A6656" t="s">
        <v>154</v>
      </c>
      <c r="B6656" t="s">
        <v>221</v>
      </c>
      <c r="C6656">
        <v>1978</v>
      </c>
      <c r="D6656">
        <v>864</v>
      </c>
      <c r="E6656">
        <v>0</v>
      </c>
      <c r="F6656">
        <v>0</v>
      </c>
      <c r="H6656">
        <v>478</v>
      </c>
      <c r="J6656">
        <v>0</v>
      </c>
      <c r="K6656">
        <v>0</v>
      </c>
      <c r="L6656">
        <v>386</v>
      </c>
    </row>
    <row r="6657" spans="1:14">
      <c r="A6657" t="s">
        <v>154</v>
      </c>
      <c r="B6657" t="s">
        <v>221</v>
      </c>
      <c r="C6657">
        <v>1979</v>
      </c>
      <c r="D6657">
        <v>1189</v>
      </c>
      <c r="E6657">
        <v>0</v>
      </c>
      <c r="F6657">
        <v>0</v>
      </c>
      <c r="H6657">
        <v>0</v>
      </c>
      <c r="J6657">
        <v>0</v>
      </c>
      <c r="K6657">
        <v>0</v>
      </c>
      <c r="L6657">
        <v>1189</v>
      </c>
    </row>
    <row r="6658" spans="1:14">
      <c r="A6658" t="s">
        <v>154</v>
      </c>
      <c r="B6658" t="s">
        <v>221</v>
      </c>
      <c r="C6658">
        <v>1980</v>
      </c>
      <c r="D6658">
        <v>386.01299999999998</v>
      </c>
      <c r="E6658">
        <v>0</v>
      </c>
      <c r="F6658">
        <v>0</v>
      </c>
      <c r="H6658">
        <v>0</v>
      </c>
      <c r="J6658">
        <v>0</v>
      </c>
      <c r="K6658">
        <v>1.2999999999999999E-2</v>
      </c>
      <c r="L6658">
        <v>340</v>
      </c>
      <c r="N6658">
        <v>46</v>
      </c>
    </row>
    <row r="6659" spans="1:14">
      <c r="A6659" t="s">
        <v>154</v>
      </c>
      <c r="B6659" t="s">
        <v>221</v>
      </c>
      <c r="C6659">
        <v>1981</v>
      </c>
      <c r="D6659">
        <v>33.929369668246444</v>
      </c>
      <c r="E6659">
        <v>0</v>
      </c>
      <c r="F6659">
        <v>0</v>
      </c>
      <c r="H6659">
        <v>0</v>
      </c>
      <c r="J6659">
        <v>0</v>
      </c>
      <c r="K6659">
        <v>2.4269999999999996</v>
      </c>
      <c r="L6659">
        <v>0</v>
      </c>
      <c r="N6659">
        <v>31.502369668246445</v>
      </c>
    </row>
    <row r="6660" spans="1:14">
      <c r="A6660" t="s">
        <v>154</v>
      </c>
      <c r="B6660" t="s">
        <v>221</v>
      </c>
      <c r="C6660">
        <v>1982</v>
      </c>
      <c r="D6660">
        <v>88.305845272206312</v>
      </c>
      <c r="E6660">
        <v>0</v>
      </c>
      <c r="F6660">
        <v>0</v>
      </c>
      <c r="H6660">
        <v>0</v>
      </c>
      <c r="J6660">
        <v>60.588000000000001</v>
      </c>
      <c r="K6660">
        <v>8.6719999999999988</v>
      </c>
      <c r="L6660">
        <v>0</v>
      </c>
      <c r="N6660">
        <v>19.045845272206304</v>
      </c>
    </row>
    <row r="6661" spans="1:14">
      <c r="A6661" t="s">
        <v>154</v>
      </c>
      <c r="B6661" t="s">
        <v>221</v>
      </c>
      <c r="C6661">
        <v>1983</v>
      </c>
      <c r="D6661">
        <v>2788.1558282208589</v>
      </c>
      <c r="E6661">
        <v>0</v>
      </c>
      <c r="F6661">
        <v>0</v>
      </c>
      <c r="H6661">
        <v>590</v>
      </c>
      <c r="J6661" t="s">
        <v>44</v>
      </c>
      <c r="K6661" t="s">
        <v>44</v>
      </c>
      <c r="L6661">
        <v>2190</v>
      </c>
      <c r="N6661">
        <v>8.155828220858897</v>
      </c>
    </row>
    <row r="6662" spans="1:14">
      <c r="A6662" t="s">
        <v>154</v>
      </c>
      <c r="B6662" t="s">
        <v>221</v>
      </c>
      <c r="C6662">
        <v>1984</v>
      </c>
      <c r="D6662">
        <v>3143.8311239193085</v>
      </c>
      <c r="E6662">
        <v>0</v>
      </c>
      <c r="F6662">
        <v>0</v>
      </c>
      <c r="H6662">
        <v>640</v>
      </c>
      <c r="J6662" t="s">
        <v>44</v>
      </c>
      <c r="K6662" t="s">
        <v>44</v>
      </c>
      <c r="L6662">
        <v>2500</v>
      </c>
      <c r="N6662">
        <v>3.8311239193083582</v>
      </c>
    </row>
    <row r="6663" spans="1:14">
      <c r="A6663" t="s">
        <v>154</v>
      </c>
      <c r="B6663" t="s">
        <v>221</v>
      </c>
      <c r="C6663">
        <v>1985</v>
      </c>
      <c r="D6663">
        <v>4118.2812009145619</v>
      </c>
      <c r="E6663">
        <v>782.70089147210683</v>
      </c>
      <c r="F6663">
        <v>0</v>
      </c>
      <c r="H6663" t="s">
        <v>44</v>
      </c>
      <c r="J6663">
        <v>583.11900000000003</v>
      </c>
      <c r="K6663" t="s">
        <v>44</v>
      </c>
      <c r="L6663">
        <v>2751.25</v>
      </c>
      <c r="N6663">
        <v>1.2113094424550566</v>
      </c>
    </row>
    <row r="6664" spans="1:14">
      <c r="A6664" t="s">
        <v>154</v>
      </c>
      <c r="B6664" t="s">
        <v>221</v>
      </c>
      <c r="C6664">
        <v>1986</v>
      </c>
      <c r="D6664">
        <v>6769.7250584868816</v>
      </c>
      <c r="E6664">
        <v>893.24629758102378</v>
      </c>
      <c r="F6664">
        <v>0</v>
      </c>
      <c r="H6664" t="s">
        <v>44</v>
      </c>
      <c r="J6664">
        <v>1150.336</v>
      </c>
      <c r="K6664" t="s">
        <v>44</v>
      </c>
      <c r="L6664">
        <v>4724.9314514634034</v>
      </c>
      <c r="N6664">
        <v>1.2113094424550566</v>
      </c>
    </row>
    <row r="6665" spans="1:14">
      <c r="A6665" t="s">
        <v>154</v>
      </c>
      <c r="B6665" t="s">
        <v>221</v>
      </c>
      <c r="C6665">
        <v>1987</v>
      </c>
      <c r="D6665">
        <v>8245.6819128742918</v>
      </c>
      <c r="E6665">
        <v>1112.7190971637056</v>
      </c>
      <c r="F6665" t="s">
        <v>44</v>
      </c>
      <c r="H6665" t="s">
        <v>44</v>
      </c>
      <c r="J6665">
        <v>1975.491</v>
      </c>
      <c r="K6665" t="s">
        <v>44</v>
      </c>
      <c r="L6665">
        <v>5156.2605062681323</v>
      </c>
      <c r="N6665">
        <v>1.2113094424550566</v>
      </c>
    </row>
    <row r="6666" spans="1:14">
      <c r="A6666" t="s">
        <v>154</v>
      </c>
      <c r="B6666" t="s">
        <v>221</v>
      </c>
      <c r="C6666">
        <v>1988</v>
      </c>
      <c r="D6666">
        <v>10129.936068181229</v>
      </c>
      <c r="E6666">
        <v>1137.0830114373071</v>
      </c>
      <c r="F6666">
        <v>317</v>
      </c>
      <c r="H6666" t="s">
        <v>44</v>
      </c>
      <c r="J6666">
        <v>2977.723</v>
      </c>
      <c r="K6666" t="s">
        <v>44</v>
      </c>
      <c r="L6666">
        <v>5698.1300567439202</v>
      </c>
      <c r="N6666" t="s">
        <v>44</v>
      </c>
    </row>
    <row r="6667" spans="1:14">
      <c r="A6667" t="s">
        <v>154</v>
      </c>
      <c r="B6667" t="s">
        <v>221</v>
      </c>
      <c r="C6667">
        <v>1989</v>
      </c>
      <c r="D6667">
        <v>11409.048665307149</v>
      </c>
      <c r="E6667">
        <v>1175.5802629023037</v>
      </c>
      <c r="F6667">
        <v>259</v>
      </c>
      <c r="H6667" t="s">
        <v>44</v>
      </c>
      <c r="J6667">
        <v>3472.4560000000001</v>
      </c>
      <c r="K6667">
        <v>116</v>
      </c>
      <c r="L6667">
        <v>6386.0124024048455</v>
      </c>
      <c r="N6667" t="s">
        <v>44</v>
      </c>
    </row>
    <row r="6668" spans="1:14">
      <c r="A6668" t="s">
        <v>154</v>
      </c>
      <c r="B6668" t="s">
        <v>221</v>
      </c>
      <c r="C6668">
        <v>1990</v>
      </c>
      <c r="D6668">
        <v>13410.498559885233</v>
      </c>
      <c r="E6668">
        <v>1316.2319947493688</v>
      </c>
      <c r="F6668">
        <v>760</v>
      </c>
      <c r="H6668" t="s">
        <v>44</v>
      </c>
      <c r="J6668">
        <v>3878.0789999999997</v>
      </c>
      <c r="K6668">
        <v>369</v>
      </c>
      <c r="L6668">
        <v>7087.1875651358632</v>
      </c>
      <c r="N6668" t="s">
        <v>44</v>
      </c>
    </row>
    <row r="6669" spans="1:14">
      <c r="A6669" t="s">
        <v>154</v>
      </c>
      <c r="B6669" t="s">
        <v>221</v>
      </c>
      <c r="C6669">
        <v>1991</v>
      </c>
      <c r="D6669">
        <v>15331.993927495367</v>
      </c>
      <c r="E6669">
        <v>1386.3874682253479</v>
      </c>
      <c r="F6669">
        <v>856</v>
      </c>
      <c r="H6669">
        <v>4661</v>
      </c>
      <c r="J6669" t="s">
        <v>44</v>
      </c>
      <c r="K6669">
        <v>763</v>
      </c>
      <c r="L6669">
        <v>7665.6064592700186</v>
      </c>
      <c r="N6669" t="s">
        <v>44</v>
      </c>
    </row>
    <row r="6670" spans="1:14">
      <c r="A6670" t="s">
        <v>154</v>
      </c>
      <c r="B6670" t="s">
        <v>221</v>
      </c>
      <c r="C6670">
        <v>1992</v>
      </c>
      <c r="D6670">
        <v>10415.260101074065</v>
      </c>
      <c r="E6670">
        <v>1384.6831193165021</v>
      </c>
      <c r="F6670">
        <v>923</v>
      </c>
      <c r="H6670" t="s">
        <v>44</v>
      </c>
      <c r="J6670" t="s">
        <v>44</v>
      </c>
      <c r="K6670" t="s">
        <v>44</v>
      </c>
      <c r="L6670">
        <v>8107.5769817575638</v>
      </c>
      <c r="N6670" t="s">
        <v>44</v>
      </c>
    </row>
    <row r="6671" spans="1:14">
      <c r="A6671" t="s">
        <v>154</v>
      </c>
      <c r="B6671" t="s">
        <v>221</v>
      </c>
      <c r="C6671">
        <v>1993</v>
      </c>
      <c r="D6671">
        <v>11873.128693961396</v>
      </c>
      <c r="E6671">
        <v>1468.2471965863963</v>
      </c>
      <c r="F6671">
        <v>0</v>
      </c>
      <c r="H6671">
        <v>1884</v>
      </c>
      <c r="J6671" t="s">
        <v>44</v>
      </c>
      <c r="K6671" t="s">
        <v>44</v>
      </c>
      <c r="L6671">
        <v>8520.8814973750013</v>
      </c>
      <c r="N6671" t="s">
        <v>44</v>
      </c>
    </row>
    <row r="6672" spans="1:14">
      <c r="A6672" t="s">
        <v>154</v>
      </c>
      <c r="B6672" t="s">
        <v>221</v>
      </c>
      <c r="C6672">
        <v>1994</v>
      </c>
      <c r="D6672">
        <v>9092.3372500000005</v>
      </c>
      <c r="E6672">
        <v>0</v>
      </c>
      <c r="F6672">
        <v>0</v>
      </c>
      <c r="H6672" t="s">
        <v>44</v>
      </c>
      <c r="J6672" t="s">
        <v>44</v>
      </c>
      <c r="K6672" t="s">
        <v>44</v>
      </c>
      <c r="L6672">
        <v>9092.3372500000005</v>
      </c>
      <c r="N6672" t="s">
        <v>44</v>
      </c>
    </row>
    <row r="6673" spans="1:14">
      <c r="A6673" t="s">
        <v>154</v>
      </c>
      <c r="B6673" t="s">
        <v>221</v>
      </c>
      <c r="C6673">
        <v>1995</v>
      </c>
      <c r="D6673">
        <v>11863.793</v>
      </c>
      <c r="E6673">
        <v>0</v>
      </c>
      <c r="F6673">
        <v>0</v>
      </c>
      <c r="H6673" t="s">
        <v>44</v>
      </c>
      <c r="J6673">
        <v>2021.6929999999998</v>
      </c>
      <c r="K6673" t="s">
        <v>44</v>
      </c>
      <c r="L6673">
        <v>9842.1</v>
      </c>
      <c r="N6673" t="s">
        <v>44</v>
      </c>
    </row>
    <row r="6674" spans="1:14">
      <c r="A6674" t="s">
        <v>154</v>
      </c>
      <c r="B6674" t="s">
        <v>221</v>
      </c>
      <c r="C6674">
        <v>1996</v>
      </c>
      <c r="D6674">
        <v>17698</v>
      </c>
      <c r="E6674">
        <v>0</v>
      </c>
      <c r="F6674">
        <v>0</v>
      </c>
      <c r="H6674">
        <v>6723</v>
      </c>
      <c r="J6674">
        <v>375</v>
      </c>
      <c r="K6674" t="s">
        <v>44</v>
      </c>
      <c r="L6674">
        <v>10600</v>
      </c>
      <c r="N6674" t="s">
        <v>44</v>
      </c>
    </row>
    <row r="6675" spans="1:14">
      <c r="A6675" t="s">
        <v>154</v>
      </c>
      <c r="B6675" t="s">
        <v>221</v>
      </c>
      <c r="C6675">
        <v>1997</v>
      </c>
      <c r="D6675">
        <v>11337.753000000001</v>
      </c>
      <c r="E6675">
        <v>0</v>
      </c>
      <c r="F6675">
        <v>0</v>
      </c>
      <c r="H6675">
        <v>0</v>
      </c>
      <c r="J6675">
        <v>737.75300000000004</v>
      </c>
      <c r="K6675" t="s">
        <v>44</v>
      </c>
      <c r="L6675">
        <v>10600</v>
      </c>
      <c r="N6675" t="s">
        <v>44</v>
      </c>
    </row>
    <row r="6676" spans="1:14">
      <c r="A6676" t="s">
        <v>154</v>
      </c>
      <c r="B6676" t="s">
        <v>221</v>
      </c>
      <c r="C6676">
        <v>1998</v>
      </c>
      <c r="D6676">
        <v>4893.7140000000009</v>
      </c>
      <c r="E6676">
        <v>0</v>
      </c>
      <c r="F6676">
        <v>0</v>
      </c>
      <c r="H6676">
        <v>0</v>
      </c>
      <c r="J6676">
        <v>4857.9320000000007</v>
      </c>
      <c r="K6676">
        <v>35.781999999999996</v>
      </c>
      <c r="L6676">
        <v>0</v>
      </c>
      <c r="N6676" t="s">
        <v>44</v>
      </c>
    </row>
    <row r="6677" spans="1:14">
      <c r="A6677" t="s">
        <v>154</v>
      </c>
      <c r="B6677" t="s">
        <v>221</v>
      </c>
      <c r="C6677">
        <v>1999</v>
      </c>
      <c r="D6677">
        <v>501.26299999999998</v>
      </c>
      <c r="E6677">
        <v>0</v>
      </c>
      <c r="F6677">
        <v>0</v>
      </c>
      <c r="H6677">
        <v>0</v>
      </c>
      <c r="J6677">
        <v>489.74099999999999</v>
      </c>
      <c r="K6677">
        <v>11.522</v>
      </c>
      <c r="L6677">
        <v>0</v>
      </c>
      <c r="N6677" t="s">
        <v>44</v>
      </c>
    </row>
    <row r="6678" spans="1:14">
      <c r="A6678" t="s">
        <v>154</v>
      </c>
      <c r="B6678" t="s">
        <v>221</v>
      </c>
      <c r="C6678">
        <v>2000</v>
      </c>
      <c r="D6678">
        <v>43.070999999999998</v>
      </c>
      <c r="E6678">
        <v>0</v>
      </c>
      <c r="F6678">
        <v>0</v>
      </c>
      <c r="H6678">
        <v>0</v>
      </c>
      <c r="J6678">
        <v>31.896000000000001</v>
      </c>
      <c r="K6678">
        <v>11.175000000000001</v>
      </c>
      <c r="L6678">
        <v>0</v>
      </c>
      <c r="N6678" t="s">
        <v>44</v>
      </c>
    </row>
    <row r="6679" spans="1:14">
      <c r="A6679" t="s">
        <v>154</v>
      </c>
      <c r="B6679" t="s">
        <v>221</v>
      </c>
      <c r="C6679">
        <v>2001</v>
      </c>
      <c r="D6679">
        <v>62.807000000000002</v>
      </c>
      <c r="E6679">
        <v>0</v>
      </c>
      <c r="F6679">
        <v>0</v>
      </c>
      <c r="H6679">
        <v>0</v>
      </c>
      <c r="J6679">
        <v>46.777000000000001</v>
      </c>
      <c r="K6679">
        <v>16.03</v>
      </c>
      <c r="L6679">
        <v>0</v>
      </c>
      <c r="N6679" t="s">
        <v>44</v>
      </c>
    </row>
    <row r="6680" spans="1:14">
      <c r="A6680" t="s">
        <v>154</v>
      </c>
      <c r="B6680" t="s">
        <v>221</v>
      </c>
      <c r="C6680">
        <v>2002</v>
      </c>
      <c r="D6680">
        <v>1283.2339999999999</v>
      </c>
      <c r="E6680">
        <v>0</v>
      </c>
      <c r="F6680">
        <v>0</v>
      </c>
      <c r="H6680">
        <v>0</v>
      </c>
      <c r="J6680">
        <v>1264.222</v>
      </c>
      <c r="K6680">
        <v>19.012</v>
      </c>
      <c r="L6680">
        <v>0</v>
      </c>
      <c r="N6680" t="s">
        <v>44</v>
      </c>
    </row>
    <row r="6681" spans="1:14">
      <c r="A6681" t="s">
        <v>154</v>
      </c>
      <c r="B6681" t="s">
        <v>221</v>
      </c>
      <c r="C6681">
        <v>2003</v>
      </c>
      <c r="D6681">
        <v>88.171000000000006</v>
      </c>
      <c r="E6681">
        <v>0</v>
      </c>
      <c r="F6681">
        <v>0</v>
      </c>
      <c r="H6681">
        <v>0</v>
      </c>
      <c r="J6681">
        <v>76.289000000000001</v>
      </c>
      <c r="K6681">
        <v>11.882000000000001</v>
      </c>
      <c r="L6681">
        <v>0</v>
      </c>
      <c r="N6681" t="s">
        <v>44</v>
      </c>
    </row>
    <row r="6682" spans="1:14">
      <c r="A6682" t="s">
        <v>154</v>
      </c>
      <c r="B6682" t="s">
        <v>221</v>
      </c>
      <c r="C6682">
        <v>2004</v>
      </c>
      <c r="D6682">
        <v>74.328000000000003</v>
      </c>
      <c r="E6682">
        <v>0</v>
      </c>
      <c r="F6682">
        <v>0</v>
      </c>
      <c r="H6682">
        <v>0</v>
      </c>
      <c r="J6682">
        <v>62.006</v>
      </c>
      <c r="K6682">
        <v>12.321999999999999</v>
      </c>
      <c r="L6682">
        <v>0</v>
      </c>
      <c r="N6682" t="s">
        <v>44</v>
      </c>
    </row>
    <row r="6683" spans="1:14">
      <c r="A6683" t="s">
        <v>154</v>
      </c>
      <c r="B6683" t="s">
        <v>221</v>
      </c>
      <c r="C6683">
        <v>2005</v>
      </c>
      <c r="D6683">
        <v>92.628</v>
      </c>
      <c r="E6683">
        <v>0</v>
      </c>
      <c r="F6683">
        <v>0</v>
      </c>
      <c r="H6683">
        <v>0</v>
      </c>
      <c r="J6683">
        <v>81.573999999999998</v>
      </c>
      <c r="K6683">
        <v>11.053999999999998</v>
      </c>
      <c r="L6683">
        <v>0</v>
      </c>
      <c r="N6683" t="s">
        <v>44</v>
      </c>
    </row>
    <row r="6684" spans="1:14">
      <c r="A6684" t="s">
        <v>154</v>
      </c>
      <c r="B6684" t="s">
        <v>221</v>
      </c>
      <c r="C6684">
        <v>2006</v>
      </c>
      <c r="D6684">
        <v>77.603999999999985</v>
      </c>
      <c r="E6684">
        <v>0</v>
      </c>
      <c r="F6684">
        <v>0</v>
      </c>
      <c r="H6684">
        <v>0</v>
      </c>
      <c r="J6684">
        <v>75.74799999999999</v>
      </c>
      <c r="K6684">
        <v>1.8560000000000001</v>
      </c>
      <c r="L6684">
        <v>0</v>
      </c>
      <c r="N6684" t="s">
        <v>44</v>
      </c>
    </row>
    <row r="6685" spans="1:14">
      <c r="A6685" t="s">
        <v>154</v>
      </c>
      <c r="B6685" t="s">
        <v>221</v>
      </c>
      <c r="C6685">
        <v>2007</v>
      </c>
      <c r="D6685">
        <v>2428.8320000000003</v>
      </c>
      <c r="E6685">
        <v>0</v>
      </c>
      <c r="F6685">
        <v>0</v>
      </c>
      <c r="H6685">
        <v>0</v>
      </c>
      <c r="J6685">
        <v>2426.9760000000001</v>
      </c>
      <c r="K6685">
        <v>1.8560000000000001</v>
      </c>
      <c r="L6685">
        <v>0</v>
      </c>
      <c r="N6685" t="s">
        <v>44</v>
      </c>
    </row>
    <row r="6686" spans="1:14">
      <c r="A6686" t="s">
        <v>154</v>
      </c>
      <c r="B6686" t="s">
        <v>221</v>
      </c>
      <c r="C6686">
        <v>2008</v>
      </c>
      <c r="D6686">
        <v>926.154</v>
      </c>
      <c r="E6686">
        <v>0</v>
      </c>
      <c r="F6686">
        <v>0</v>
      </c>
      <c r="H6686">
        <v>0</v>
      </c>
      <c r="J6686">
        <v>924.298</v>
      </c>
      <c r="K6686">
        <v>1.8560000000000001</v>
      </c>
      <c r="L6686">
        <v>0</v>
      </c>
      <c r="N6686" t="s">
        <v>44</v>
      </c>
    </row>
    <row r="6687" spans="1:14">
      <c r="A6687" t="s">
        <v>154</v>
      </c>
      <c r="B6687" t="s">
        <v>221</v>
      </c>
      <c r="C6687">
        <v>2009</v>
      </c>
      <c r="D6687">
        <v>64.052999999999997</v>
      </c>
      <c r="E6687">
        <v>0</v>
      </c>
      <c r="F6687">
        <v>0</v>
      </c>
      <c r="H6687">
        <v>0</v>
      </c>
      <c r="J6687">
        <v>62.197000000000003</v>
      </c>
      <c r="K6687">
        <v>1.8560000000000001</v>
      </c>
      <c r="L6687">
        <v>0</v>
      </c>
      <c r="N6687" t="s">
        <v>44</v>
      </c>
    </row>
    <row r="6688" spans="1:14">
      <c r="A6688" t="s">
        <v>154</v>
      </c>
      <c r="B6688" t="s">
        <v>221</v>
      </c>
      <c r="C6688">
        <v>2010</v>
      </c>
      <c r="D6688">
        <v>1890.9955853999998</v>
      </c>
      <c r="E6688">
        <v>0</v>
      </c>
      <c r="F6688">
        <v>0</v>
      </c>
      <c r="H6688">
        <v>0</v>
      </c>
      <c r="J6688">
        <v>1889.1395853999998</v>
      </c>
      <c r="K6688">
        <v>1.8560000000000001</v>
      </c>
      <c r="L6688">
        <v>0</v>
      </c>
      <c r="N6688" t="s">
        <v>44</v>
      </c>
    </row>
    <row r="6689" spans="1:14">
      <c r="A6689" t="s">
        <v>154</v>
      </c>
      <c r="B6689" t="s">
        <v>221</v>
      </c>
      <c r="C6689">
        <v>2011</v>
      </c>
      <c r="D6689">
        <v>47.269835399999998</v>
      </c>
      <c r="E6689">
        <v>0</v>
      </c>
      <c r="F6689">
        <v>0</v>
      </c>
      <c r="H6689">
        <v>0</v>
      </c>
      <c r="J6689">
        <v>47.269835399999998</v>
      </c>
      <c r="K6689">
        <v>0</v>
      </c>
      <c r="L6689">
        <v>0</v>
      </c>
      <c r="N6689" t="s">
        <v>44</v>
      </c>
    </row>
    <row r="6690" spans="1:14">
      <c r="A6690" t="s">
        <v>154</v>
      </c>
      <c r="B6690" t="s">
        <v>221</v>
      </c>
      <c r="C6690">
        <v>2012</v>
      </c>
      <c r="D6690">
        <v>17.123573499999999</v>
      </c>
      <c r="E6690">
        <v>0</v>
      </c>
      <c r="F6690">
        <v>0</v>
      </c>
      <c r="H6690">
        <v>0</v>
      </c>
      <c r="J6690">
        <v>17.123573499999999</v>
      </c>
      <c r="K6690">
        <v>0</v>
      </c>
      <c r="L6690">
        <v>0</v>
      </c>
      <c r="N6690" t="s">
        <v>44</v>
      </c>
    </row>
    <row r="6691" spans="1:14">
      <c r="A6691" t="s">
        <v>154</v>
      </c>
      <c r="B6691" t="s">
        <v>221</v>
      </c>
      <c r="C6691">
        <v>2013</v>
      </c>
      <c r="D6691">
        <v>3.3640145000000001</v>
      </c>
      <c r="E6691">
        <v>0</v>
      </c>
      <c r="F6691">
        <v>0</v>
      </c>
      <c r="H6691">
        <v>0</v>
      </c>
      <c r="J6691">
        <v>3.3640145000000001</v>
      </c>
      <c r="K6691">
        <v>0</v>
      </c>
      <c r="L6691">
        <v>0</v>
      </c>
      <c r="N6691" t="s">
        <v>44</v>
      </c>
    </row>
    <row r="6692" spans="1:14">
      <c r="A6692" t="s">
        <v>154</v>
      </c>
      <c r="B6692" t="s">
        <v>221</v>
      </c>
      <c r="C6692">
        <v>2014</v>
      </c>
      <c r="D6692">
        <v>493.74836830000004</v>
      </c>
      <c r="E6692">
        <v>0</v>
      </c>
      <c r="F6692">
        <v>0</v>
      </c>
      <c r="H6692">
        <v>0</v>
      </c>
      <c r="J6692">
        <v>493.74836830000004</v>
      </c>
      <c r="K6692">
        <v>0</v>
      </c>
      <c r="L6692">
        <v>0</v>
      </c>
      <c r="N6692" t="s">
        <v>44</v>
      </c>
    </row>
    <row r="6693" spans="1:14">
      <c r="A6693" t="s">
        <v>154</v>
      </c>
      <c r="B6693" t="s">
        <v>221</v>
      </c>
      <c r="C6693">
        <v>2015</v>
      </c>
      <c r="D6693">
        <v>350.88799999999998</v>
      </c>
      <c r="E6693">
        <v>0</v>
      </c>
      <c r="F6693">
        <v>0</v>
      </c>
      <c r="H6693">
        <v>0</v>
      </c>
      <c r="J6693">
        <v>350.88799999999998</v>
      </c>
      <c r="K6693">
        <v>0</v>
      </c>
      <c r="L6693">
        <v>0</v>
      </c>
      <c r="N6693" t="s">
        <v>44</v>
      </c>
    </row>
    <row r="6694" spans="1:14">
      <c r="A6694" t="s">
        <v>154</v>
      </c>
      <c r="B6694" t="s">
        <v>221</v>
      </c>
      <c r="C6694">
        <v>2016</v>
      </c>
      <c r="D6694">
        <v>610.69299999999998</v>
      </c>
      <c r="E6694">
        <v>0</v>
      </c>
      <c r="F6694">
        <v>0</v>
      </c>
      <c r="H6694">
        <v>0</v>
      </c>
      <c r="J6694">
        <v>610.69299999999998</v>
      </c>
      <c r="K6694">
        <v>0</v>
      </c>
      <c r="L6694">
        <v>0</v>
      </c>
      <c r="N6694" t="s">
        <v>44</v>
      </c>
    </row>
    <row r="6695" spans="1:14">
      <c r="A6695" t="s">
        <v>154</v>
      </c>
      <c r="B6695" t="s">
        <v>221</v>
      </c>
      <c r="C6695">
        <v>2017</v>
      </c>
      <c r="D6695">
        <v>0</v>
      </c>
      <c r="E6695">
        <v>0</v>
      </c>
      <c r="F6695">
        <v>0</v>
      </c>
      <c r="H6695">
        <v>0</v>
      </c>
      <c r="J6695">
        <v>0</v>
      </c>
      <c r="K6695">
        <v>0</v>
      </c>
      <c r="L6695">
        <v>0</v>
      </c>
      <c r="N6695" t="s">
        <v>44</v>
      </c>
    </row>
    <row r="6696" spans="1:14">
      <c r="A6696" t="s">
        <v>154</v>
      </c>
      <c r="B6696" t="s">
        <v>221</v>
      </c>
      <c r="C6696">
        <v>2018</v>
      </c>
      <c r="D6696">
        <v>0</v>
      </c>
      <c r="E6696">
        <v>0</v>
      </c>
      <c r="F6696">
        <v>0</v>
      </c>
      <c r="H6696">
        <v>0</v>
      </c>
      <c r="J6696">
        <v>0</v>
      </c>
      <c r="K6696">
        <v>0</v>
      </c>
      <c r="L6696">
        <v>0</v>
      </c>
      <c r="N6696" t="s">
        <v>44</v>
      </c>
    </row>
    <row r="6697" spans="1:14">
      <c r="A6697" t="s">
        <v>154</v>
      </c>
      <c r="B6697" t="s">
        <v>221</v>
      </c>
      <c r="C6697">
        <v>2019</v>
      </c>
      <c r="D6697">
        <v>0</v>
      </c>
      <c r="E6697">
        <v>0</v>
      </c>
      <c r="F6697">
        <v>0</v>
      </c>
      <c r="H6697">
        <v>0</v>
      </c>
      <c r="J6697">
        <v>0</v>
      </c>
      <c r="K6697">
        <v>0</v>
      </c>
      <c r="L6697">
        <v>0</v>
      </c>
      <c r="N6697" t="s">
        <v>44</v>
      </c>
    </row>
    <row r="6698" spans="1:14">
      <c r="A6698" t="s">
        <v>154</v>
      </c>
      <c r="B6698" t="s">
        <v>221</v>
      </c>
      <c r="C6698">
        <v>2020</v>
      </c>
      <c r="D6698">
        <v>0</v>
      </c>
      <c r="E6698">
        <v>0</v>
      </c>
      <c r="F6698">
        <v>0</v>
      </c>
      <c r="H6698">
        <v>0</v>
      </c>
      <c r="J6698">
        <v>0</v>
      </c>
      <c r="K6698">
        <v>0</v>
      </c>
      <c r="L6698">
        <v>0</v>
      </c>
      <c r="N6698" t="s">
        <v>44</v>
      </c>
    </row>
    <row r="6699" spans="1:14">
      <c r="A6699" t="s">
        <v>154</v>
      </c>
      <c r="B6699" t="s">
        <v>221</v>
      </c>
      <c r="C6699">
        <v>2021</v>
      </c>
      <c r="D6699">
        <v>0</v>
      </c>
      <c r="E6699">
        <v>0</v>
      </c>
      <c r="F6699">
        <v>0</v>
      </c>
      <c r="H6699">
        <v>0</v>
      </c>
      <c r="J6699">
        <v>0</v>
      </c>
      <c r="K6699">
        <v>0</v>
      </c>
      <c r="L6699">
        <v>0</v>
      </c>
      <c r="N6699" t="s">
        <v>44</v>
      </c>
    </row>
    <row r="6700" spans="1:14">
      <c r="A6700" t="s">
        <v>155</v>
      </c>
      <c r="B6700" t="s">
        <v>221</v>
      </c>
      <c r="C6700">
        <v>1960</v>
      </c>
      <c r="D6700">
        <v>0</v>
      </c>
      <c r="H6700">
        <v>0</v>
      </c>
      <c r="J6700">
        <v>0</v>
      </c>
      <c r="K6700">
        <v>0</v>
      </c>
      <c r="L6700">
        <v>0</v>
      </c>
    </row>
    <row r="6701" spans="1:14">
      <c r="A6701" t="s">
        <v>155</v>
      </c>
      <c r="B6701" t="s">
        <v>221</v>
      </c>
      <c r="C6701">
        <v>1961</v>
      </c>
      <c r="D6701">
        <v>0</v>
      </c>
      <c r="H6701">
        <v>0</v>
      </c>
      <c r="J6701">
        <v>0</v>
      </c>
      <c r="K6701">
        <v>0</v>
      </c>
      <c r="L6701">
        <v>0</v>
      </c>
    </row>
    <row r="6702" spans="1:14">
      <c r="A6702" t="s">
        <v>155</v>
      </c>
      <c r="B6702" t="s">
        <v>221</v>
      </c>
      <c r="C6702">
        <v>1962</v>
      </c>
      <c r="D6702">
        <v>0</v>
      </c>
      <c r="H6702">
        <v>0</v>
      </c>
      <c r="J6702">
        <v>0</v>
      </c>
      <c r="K6702">
        <v>0</v>
      </c>
      <c r="L6702">
        <v>0</v>
      </c>
    </row>
    <row r="6703" spans="1:14">
      <c r="A6703" t="s">
        <v>155</v>
      </c>
      <c r="B6703" t="s">
        <v>221</v>
      </c>
      <c r="C6703">
        <v>1963</v>
      </c>
      <c r="D6703">
        <v>0</v>
      </c>
      <c r="H6703">
        <v>0</v>
      </c>
      <c r="J6703">
        <v>0</v>
      </c>
      <c r="K6703">
        <v>0</v>
      </c>
      <c r="L6703">
        <v>0</v>
      </c>
    </row>
    <row r="6704" spans="1:14">
      <c r="A6704" t="s">
        <v>155</v>
      </c>
      <c r="B6704" t="s">
        <v>221</v>
      </c>
      <c r="C6704">
        <v>1964</v>
      </c>
      <c r="D6704">
        <v>0</v>
      </c>
      <c r="H6704">
        <v>0</v>
      </c>
      <c r="J6704">
        <v>0</v>
      </c>
      <c r="K6704">
        <v>0</v>
      </c>
      <c r="L6704">
        <v>0</v>
      </c>
    </row>
    <row r="6705" spans="1:12">
      <c r="A6705" t="s">
        <v>155</v>
      </c>
      <c r="B6705" t="s">
        <v>221</v>
      </c>
      <c r="C6705">
        <v>1965</v>
      </c>
      <c r="D6705">
        <v>0</v>
      </c>
      <c r="H6705">
        <v>0</v>
      </c>
      <c r="J6705">
        <v>0</v>
      </c>
      <c r="K6705">
        <v>0</v>
      </c>
      <c r="L6705">
        <v>0</v>
      </c>
    </row>
    <row r="6706" spans="1:12">
      <c r="A6706" t="s">
        <v>155</v>
      </c>
      <c r="B6706" t="s">
        <v>221</v>
      </c>
      <c r="C6706">
        <v>1966</v>
      </c>
      <c r="D6706">
        <v>0</v>
      </c>
      <c r="H6706">
        <v>0</v>
      </c>
      <c r="J6706">
        <v>0</v>
      </c>
      <c r="K6706">
        <v>0</v>
      </c>
      <c r="L6706">
        <v>0</v>
      </c>
    </row>
    <row r="6707" spans="1:12">
      <c r="A6707" t="s">
        <v>155</v>
      </c>
      <c r="B6707" t="s">
        <v>221</v>
      </c>
      <c r="C6707">
        <v>1967</v>
      </c>
      <c r="D6707">
        <v>0</v>
      </c>
      <c r="H6707">
        <v>0</v>
      </c>
      <c r="J6707">
        <v>0</v>
      </c>
      <c r="K6707">
        <v>0</v>
      </c>
      <c r="L6707">
        <v>0</v>
      </c>
    </row>
    <row r="6708" spans="1:12">
      <c r="A6708" t="s">
        <v>155</v>
      </c>
      <c r="B6708" t="s">
        <v>221</v>
      </c>
      <c r="C6708">
        <v>1968</v>
      </c>
      <c r="D6708">
        <v>0</v>
      </c>
      <c r="H6708">
        <v>0</v>
      </c>
      <c r="J6708">
        <v>0</v>
      </c>
      <c r="K6708">
        <v>0</v>
      </c>
      <c r="L6708">
        <v>0</v>
      </c>
    </row>
    <row r="6709" spans="1:12">
      <c r="A6709" t="s">
        <v>155</v>
      </c>
      <c r="B6709" t="s">
        <v>221</v>
      </c>
      <c r="C6709">
        <v>1969</v>
      </c>
      <c r="D6709">
        <v>0</v>
      </c>
      <c r="H6709">
        <v>0</v>
      </c>
      <c r="J6709">
        <v>0</v>
      </c>
      <c r="K6709">
        <v>0</v>
      </c>
      <c r="L6709">
        <v>0</v>
      </c>
    </row>
    <row r="6710" spans="1:12">
      <c r="A6710" t="s">
        <v>155</v>
      </c>
      <c r="B6710" t="s">
        <v>221</v>
      </c>
      <c r="C6710">
        <v>1970</v>
      </c>
      <c r="D6710">
        <v>274.89999999999998</v>
      </c>
      <c r="H6710">
        <v>0</v>
      </c>
      <c r="J6710">
        <v>0</v>
      </c>
      <c r="K6710">
        <v>0</v>
      </c>
      <c r="L6710">
        <v>274.89999999999998</v>
      </c>
    </row>
    <row r="6711" spans="1:12">
      <c r="A6711" t="s">
        <v>155</v>
      </c>
      <c r="B6711" t="s">
        <v>221</v>
      </c>
      <c r="C6711">
        <v>1971</v>
      </c>
      <c r="D6711">
        <v>0</v>
      </c>
      <c r="H6711">
        <v>0</v>
      </c>
      <c r="J6711">
        <v>0</v>
      </c>
      <c r="K6711">
        <v>0</v>
      </c>
      <c r="L6711">
        <v>0</v>
      </c>
    </row>
    <row r="6712" spans="1:12">
      <c r="A6712" t="s">
        <v>155</v>
      </c>
      <c r="B6712" t="s">
        <v>221</v>
      </c>
      <c r="C6712">
        <v>1972</v>
      </c>
      <c r="D6712">
        <v>0</v>
      </c>
      <c r="H6712">
        <v>0</v>
      </c>
      <c r="J6712">
        <v>0</v>
      </c>
      <c r="K6712">
        <v>0</v>
      </c>
      <c r="L6712">
        <v>0</v>
      </c>
    </row>
    <row r="6713" spans="1:12">
      <c r="A6713" t="s">
        <v>155</v>
      </c>
      <c r="B6713" t="s">
        <v>221</v>
      </c>
      <c r="C6713">
        <v>1973</v>
      </c>
      <c r="D6713">
        <v>0</v>
      </c>
      <c r="H6713">
        <v>0</v>
      </c>
      <c r="J6713">
        <v>0</v>
      </c>
      <c r="K6713">
        <v>0</v>
      </c>
      <c r="L6713">
        <v>0</v>
      </c>
    </row>
    <row r="6714" spans="1:12">
      <c r="A6714" t="s">
        <v>155</v>
      </c>
      <c r="B6714" t="s">
        <v>221</v>
      </c>
      <c r="C6714">
        <v>1974</v>
      </c>
      <c r="D6714">
        <v>0</v>
      </c>
      <c r="H6714">
        <v>0</v>
      </c>
      <c r="J6714">
        <v>0</v>
      </c>
      <c r="K6714">
        <v>0</v>
      </c>
      <c r="L6714">
        <v>0</v>
      </c>
    </row>
    <row r="6715" spans="1:12">
      <c r="A6715" t="s">
        <v>155</v>
      </c>
      <c r="B6715" t="s">
        <v>221</v>
      </c>
      <c r="C6715">
        <v>1975</v>
      </c>
      <c r="D6715">
        <v>0</v>
      </c>
      <c r="H6715">
        <v>0</v>
      </c>
      <c r="J6715">
        <v>0</v>
      </c>
      <c r="K6715">
        <v>0</v>
      </c>
      <c r="L6715">
        <v>0</v>
      </c>
    </row>
    <row r="6716" spans="1:12">
      <c r="A6716" t="s">
        <v>155</v>
      </c>
      <c r="B6716" t="s">
        <v>221</v>
      </c>
      <c r="C6716">
        <v>1976</v>
      </c>
      <c r="D6716">
        <v>0.11700000000000001</v>
      </c>
      <c r="H6716">
        <v>0</v>
      </c>
      <c r="J6716">
        <v>0</v>
      </c>
      <c r="K6716">
        <v>0.11700000000000001</v>
      </c>
      <c r="L6716">
        <v>0</v>
      </c>
    </row>
    <row r="6717" spans="1:12">
      <c r="A6717" t="s">
        <v>155</v>
      </c>
      <c r="B6717" t="s">
        <v>221</v>
      </c>
      <c r="C6717">
        <v>1977</v>
      </c>
      <c r="D6717">
        <v>0.14299999999999999</v>
      </c>
      <c r="H6717">
        <v>0</v>
      </c>
      <c r="J6717">
        <v>0</v>
      </c>
      <c r="K6717">
        <v>0.14299999999999999</v>
      </c>
      <c r="L6717">
        <v>0</v>
      </c>
    </row>
    <row r="6718" spans="1:12">
      <c r="A6718" t="s">
        <v>155</v>
      </c>
      <c r="B6718" t="s">
        <v>221</v>
      </c>
      <c r="C6718">
        <v>1978</v>
      </c>
      <c r="D6718">
        <v>0.17699999999999999</v>
      </c>
      <c r="H6718">
        <v>0</v>
      </c>
      <c r="J6718">
        <v>0</v>
      </c>
      <c r="K6718">
        <v>0.17699999999999999</v>
      </c>
      <c r="L6718">
        <v>0</v>
      </c>
    </row>
    <row r="6719" spans="1:12">
      <c r="A6719" t="s">
        <v>155</v>
      </c>
      <c r="B6719" t="s">
        <v>221</v>
      </c>
      <c r="C6719">
        <v>1979</v>
      </c>
      <c r="D6719">
        <v>0.54800000000000004</v>
      </c>
      <c r="H6719">
        <v>0</v>
      </c>
      <c r="J6719">
        <v>0</v>
      </c>
      <c r="K6719">
        <v>0.54800000000000004</v>
      </c>
      <c r="L6719">
        <v>0</v>
      </c>
    </row>
    <row r="6720" spans="1:12">
      <c r="A6720" t="s">
        <v>155</v>
      </c>
      <c r="B6720" t="s">
        <v>221</v>
      </c>
      <c r="C6720">
        <v>1980</v>
      </c>
      <c r="D6720">
        <v>0.49399999999999999</v>
      </c>
      <c r="H6720">
        <v>0</v>
      </c>
      <c r="J6720">
        <v>0</v>
      </c>
      <c r="K6720">
        <v>0.49399999999999999</v>
      </c>
      <c r="L6720">
        <v>0</v>
      </c>
    </row>
    <row r="6721" spans="1:12">
      <c r="A6721" t="s">
        <v>155</v>
      </c>
      <c r="B6721" t="s">
        <v>221</v>
      </c>
      <c r="C6721">
        <v>1981</v>
      </c>
      <c r="D6721">
        <v>0.48399999999999999</v>
      </c>
      <c r="H6721">
        <v>0</v>
      </c>
      <c r="J6721">
        <v>0</v>
      </c>
      <c r="K6721">
        <v>0.48399999999999999</v>
      </c>
      <c r="L6721">
        <v>0</v>
      </c>
    </row>
    <row r="6722" spans="1:12">
      <c r="A6722" t="s">
        <v>155</v>
      </c>
      <c r="B6722" t="s">
        <v>221</v>
      </c>
      <c r="C6722">
        <v>1982</v>
      </c>
      <c r="D6722">
        <v>0.71799999999999997</v>
      </c>
      <c r="H6722">
        <v>0</v>
      </c>
      <c r="J6722">
        <v>0</v>
      </c>
      <c r="K6722">
        <v>0.71799999999999997</v>
      </c>
      <c r="L6722">
        <v>0</v>
      </c>
    </row>
    <row r="6723" spans="1:12">
      <c r="A6723" t="s">
        <v>155</v>
      </c>
      <c r="B6723" t="s">
        <v>221</v>
      </c>
      <c r="C6723">
        <v>1983</v>
      </c>
      <c r="D6723">
        <v>4259.1819999999998</v>
      </c>
      <c r="H6723" t="s">
        <v>44</v>
      </c>
      <c r="J6723">
        <v>2.1819999999999999</v>
      </c>
      <c r="K6723" t="s">
        <v>44</v>
      </c>
      <c r="L6723">
        <v>4257</v>
      </c>
    </row>
    <row r="6724" spans="1:12">
      <c r="A6724" t="s">
        <v>155</v>
      </c>
      <c r="B6724" t="s">
        <v>221</v>
      </c>
      <c r="C6724">
        <v>1984</v>
      </c>
      <c r="D6724">
        <v>5870.5829999999996</v>
      </c>
      <c r="H6724">
        <v>1000</v>
      </c>
      <c r="J6724">
        <v>13.582999999999998</v>
      </c>
      <c r="K6724" t="s">
        <v>44</v>
      </c>
      <c r="L6724">
        <v>4857</v>
      </c>
    </row>
    <row r="6725" spans="1:12">
      <c r="A6725" t="s">
        <v>155</v>
      </c>
      <c r="B6725" t="s">
        <v>221</v>
      </c>
      <c r="C6725">
        <v>1985</v>
      </c>
      <c r="D6725">
        <v>5568.06</v>
      </c>
      <c r="H6725">
        <v>0</v>
      </c>
      <c r="J6725">
        <v>5.0600000000000005</v>
      </c>
      <c r="K6725" t="s">
        <v>44</v>
      </c>
      <c r="L6725">
        <v>5563</v>
      </c>
    </row>
    <row r="6726" spans="1:12">
      <c r="A6726" t="s">
        <v>155</v>
      </c>
      <c r="B6726" t="s">
        <v>221</v>
      </c>
      <c r="C6726">
        <v>1986</v>
      </c>
      <c r="D6726">
        <v>10821.046</v>
      </c>
      <c r="H6726">
        <v>1300</v>
      </c>
      <c r="J6726">
        <v>9.0459999999999994</v>
      </c>
      <c r="K6726" t="s">
        <v>44</v>
      </c>
      <c r="L6726">
        <v>9512</v>
      </c>
    </row>
    <row r="6727" spans="1:12">
      <c r="A6727" t="s">
        <v>155</v>
      </c>
      <c r="B6727" t="s">
        <v>221</v>
      </c>
      <c r="C6727">
        <v>1987</v>
      </c>
      <c r="D6727">
        <v>12854.295</v>
      </c>
      <c r="H6727">
        <v>870</v>
      </c>
      <c r="J6727">
        <v>9.2949999999999999</v>
      </c>
      <c r="K6727" t="s">
        <v>44</v>
      </c>
      <c r="L6727">
        <v>11975</v>
      </c>
    </row>
    <row r="6728" spans="1:12">
      <c r="A6728" t="s">
        <v>155</v>
      </c>
      <c r="B6728" t="s">
        <v>221</v>
      </c>
      <c r="C6728">
        <v>1988</v>
      </c>
      <c r="D6728">
        <v>3098.9569999999999</v>
      </c>
      <c r="H6728" t="s">
        <v>44</v>
      </c>
      <c r="J6728">
        <v>133.95699999999999</v>
      </c>
      <c r="K6728" t="s">
        <v>44</v>
      </c>
      <c r="L6728">
        <v>2965</v>
      </c>
    </row>
    <row r="6729" spans="1:12">
      <c r="A6729" t="s">
        <v>155</v>
      </c>
      <c r="B6729" t="s">
        <v>221</v>
      </c>
      <c r="C6729">
        <v>1989</v>
      </c>
      <c r="D6729">
        <v>6499.3940000000002</v>
      </c>
      <c r="H6729">
        <v>1859</v>
      </c>
      <c r="J6729">
        <v>894.39400000000001</v>
      </c>
      <c r="K6729" t="s">
        <v>44</v>
      </c>
      <c r="L6729">
        <v>3746</v>
      </c>
    </row>
    <row r="6730" spans="1:12">
      <c r="A6730" t="s">
        <v>155</v>
      </c>
      <c r="B6730" t="s">
        <v>221</v>
      </c>
      <c r="C6730">
        <v>1990</v>
      </c>
      <c r="D6730">
        <v>14073.754000000001</v>
      </c>
      <c r="H6730">
        <v>0</v>
      </c>
      <c r="J6730">
        <v>2098.7539999999999</v>
      </c>
      <c r="K6730" t="s">
        <v>44</v>
      </c>
      <c r="L6730">
        <v>11975</v>
      </c>
    </row>
    <row r="6731" spans="1:12">
      <c r="A6731" t="s">
        <v>155</v>
      </c>
      <c r="B6731" t="s">
        <v>221</v>
      </c>
      <c r="C6731">
        <v>1991</v>
      </c>
      <c r="D6731">
        <v>12434.841</v>
      </c>
      <c r="H6731">
        <v>1096</v>
      </c>
      <c r="J6731">
        <v>702.84100000000001</v>
      </c>
      <c r="K6731" t="s">
        <v>44</v>
      </c>
      <c r="L6731">
        <v>10636</v>
      </c>
    </row>
    <row r="6732" spans="1:12">
      <c r="A6732" t="s">
        <v>155</v>
      </c>
      <c r="B6732" t="s">
        <v>221</v>
      </c>
      <c r="C6732">
        <v>1992</v>
      </c>
      <c r="D6732">
        <v>8353.6329999999998</v>
      </c>
      <c r="H6732">
        <v>0</v>
      </c>
      <c r="J6732">
        <v>682.63300000000004</v>
      </c>
      <c r="K6732" t="s">
        <v>44</v>
      </c>
      <c r="L6732">
        <v>7671</v>
      </c>
    </row>
    <row r="6733" spans="1:12">
      <c r="A6733" t="s">
        <v>155</v>
      </c>
      <c r="B6733" t="s">
        <v>221</v>
      </c>
      <c r="C6733">
        <v>1993</v>
      </c>
      <c r="D6733">
        <v>281.13</v>
      </c>
      <c r="H6733">
        <v>0</v>
      </c>
      <c r="J6733">
        <v>252.94199999999998</v>
      </c>
      <c r="K6733">
        <v>28.188000000000002</v>
      </c>
      <c r="L6733">
        <v>0</v>
      </c>
    </row>
    <row r="6734" spans="1:12">
      <c r="A6734" t="s">
        <v>155</v>
      </c>
      <c r="B6734" t="s">
        <v>221</v>
      </c>
      <c r="C6734">
        <v>1994</v>
      </c>
      <c r="D6734">
        <v>585</v>
      </c>
      <c r="H6734">
        <v>585</v>
      </c>
      <c r="J6734">
        <v>0</v>
      </c>
      <c r="K6734">
        <v>0</v>
      </c>
      <c r="L6734">
        <v>0</v>
      </c>
    </row>
    <row r="6735" spans="1:12">
      <c r="A6735" t="s">
        <v>155</v>
      </c>
      <c r="B6735" t="s">
        <v>221</v>
      </c>
      <c r="C6735">
        <v>1995</v>
      </c>
      <c r="D6735">
        <v>0</v>
      </c>
      <c r="H6735">
        <v>0</v>
      </c>
      <c r="J6735">
        <v>0</v>
      </c>
      <c r="K6735">
        <v>0</v>
      </c>
      <c r="L6735">
        <v>0</v>
      </c>
    </row>
    <row r="6736" spans="1:12">
      <c r="A6736" t="s">
        <v>155</v>
      </c>
      <c r="B6736" t="s">
        <v>221</v>
      </c>
      <c r="C6736">
        <v>1996</v>
      </c>
      <c r="D6736">
        <v>0</v>
      </c>
      <c r="H6736">
        <v>0</v>
      </c>
      <c r="J6736">
        <v>0</v>
      </c>
      <c r="K6736">
        <v>0</v>
      </c>
      <c r="L6736">
        <v>0</v>
      </c>
    </row>
    <row r="6737" spans="1:12">
      <c r="A6737" t="s">
        <v>155</v>
      </c>
      <c r="B6737" t="s">
        <v>221</v>
      </c>
      <c r="C6737">
        <v>1997</v>
      </c>
      <c r="D6737">
        <v>0</v>
      </c>
      <c r="H6737">
        <v>0</v>
      </c>
      <c r="J6737">
        <v>0</v>
      </c>
      <c r="K6737">
        <v>0</v>
      </c>
      <c r="L6737">
        <v>0</v>
      </c>
    </row>
    <row r="6738" spans="1:12">
      <c r="A6738" t="s">
        <v>155</v>
      </c>
      <c r="B6738" t="s">
        <v>221</v>
      </c>
      <c r="C6738">
        <v>1998</v>
      </c>
      <c r="D6738">
        <v>1.65</v>
      </c>
      <c r="H6738">
        <v>0</v>
      </c>
      <c r="J6738">
        <v>0.36099999999999999</v>
      </c>
      <c r="K6738">
        <v>1.2889999999999999</v>
      </c>
      <c r="L6738">
        <v>0</v>
      </c>
    </row>
    <row r="6739" spans="1:12">
      <c r="A6739" t="s">
        <v>155</v>
      </c>
      <c r="B6739" t="s">
        <v>221</v>
      </c>
      <c r="C6739">
        <v>1999</v>
      </c>
      <c r="D6739">
        <v>1004.146</v>
      </c>
      <c r="H6739">
        <v>0</v>
      </c>
      <c r="J6739">
        <v>1002.857</v>
      </c>
      <c r="K6739">
        <v>1.2889999999999999</v>
      </c>
      <c r="L6739">
        <v>0</v>
      </c>
    </row>
    <row r="6740" spans="1:12">
      <c r="A6740" t="s">
        <v>155</v>
      </c>
      <c r="B6740" t="s">
        <v>221</v>
      </c>
      <c r="C6740">
        <v>2000</v>
      </c>
      <c r="D6740">
        <v>1.2889999999999999</v>
      </c>
      <c r="H6740">
        <v>0</v>
      </c>
      <c r="J6740">
        <v>0</v>
      </c>
      <c r="K6740">
        <v>1.2889999999999999</v>
      </c>
      <c r="L6740">
        <v>0</v>
      </c>
    </row>
    <row r="6741" spans="1:12">
      <c r="A6741" t="s">
        <v>155</v>
      </c>
      <c r="B6741" t="s">
        <v>221</v>
      </c>
      <c r="C6741">
        <v>2001</v>
      </c>
      <c r="D6741">
        <v>1.2889999999999999</v>
      </c>
      <c r="H6741">
        <v>0</v>
      </c>
      <c r="J6741">
        <v>0</v>
      </c>
      <c r="K6741">
        <v>1.2889999999999999</v>
      </c>
      <c r="L6741">
        <v>0</v>
      </c>
    </row>
    <row r="6742" spans="1:12">
      <c r="A6742" t="s">
        <v>155</v>
      </c>
      <c r="B6742" t="s">
        <v>221</v>
      </c>
      <c r="C6742">
        <v>2002</v>
      </c>
      <c r="D6742">
        <v>1.2889999999999999</v>
      </c>
      <c r="H6742">
        <v>0</v>
      </c>
      <c r="J6742">
        <v>0</v>
      </c>
      <c r="K6742">
        <v>1.2889999999999999</v>
      </c>
      <c r="L6742">
        <v>0</v>
      </c>
    </row>
    <row r="6743" spans="1:12">
      <c r="A6743" t="s">
        <v>155</v>
      </c>
      <c r="B6743" t="s">
        <v>221</v>
      </c>
      <c r="C6743">
        <v>2003</v>
      </c>
      <c r="D6743">
        <v>1.2889999999999999</v>
      </c>
      <c r="H6743">
        <v>0</v>
      </c>
      <c r="J6743">
        <v>0</v>
      </c>
      <c r="K6743">
        <v>1.2889999999999999</v>
      </c>
      <c r="L6743">
        <v>0</v>
      </c>
    </row>
    <row r="6744" spans="1:12">
      <c r="A6744" t="s">
        <v>155</v>
      </c>
      <c r="B6744" t="s">
        <v>221</v>
      </c>
      <c r="C6744">
        <v>2004</v>
      </c>
      <c r="D6744">
        <v>0</v>
      </c>
      <c r="H6744">
        <v>0</v>
      </c>
      <c r="J6744">
        <v>0</v>
      </c>
      <c r="K6744">
        <v>0</v>
      </c>
      <c r="L6744">
        <v>0</v>
      </c>
    </row>
    <row r="6745" spans="1:12">
      <c r="A6745" t="s">
        <v>155</v>
      </c>
      <c r="B6745" t="s">
        <v>221</v>
      </c>
      <c r="C6745">
        <v>2005</v>
      </c>
      <c r="D6745">
        <v>1.3919999999999999</v>
      </c>
      <c r="H6745">
        <v>0</v>
      </c>
      <c r="J6745">
        <v>0</v>
      </c>
      <c r="K6745">
        <v>1.3919999999999999</v>
      </c>
      <c r="L6745">
        <v>0</v>
      </c>
    </row>
    <row r="6746" spans="1:12">
      <c r="A6746" t="s">
        <v>155</v>
      </c>
      <c r="B6746" t="s">
        <v>221</v>
      </c>
      <c r="C6746">
        <v>2006</v>
      </c>
      <c r="D6746">
        <v>1.839</v>
      </c>
      <c r="H6746">
        <v>0</v>
      </c>
      <c r="J6746">
        <v>1.839</v>
      </c>
      <c r="K6746">
        <v>0</v>
      </c>
      <c r="L6746">
        <v>0</v>
      </c>
    </row>
    <row r="6747" spans="1:12">
      <c r="A6747" t="s">
        <v>155</v>
      </c>
      <c r="B6747" t="s">
        <v>221</v>
      </c>
      <c r="C6747">
        <v>2007</v>
      </c>
      <c r="D6747">
        <v>0.125</v>
      </c>
      <c r="H6747">
        <v>0</v>
      </c>
      <c r="J6747">
        <v>0</v>
      </c>
      <c r="K6747">
        <v>0.125</v>
      </c>
      <c r="L6747">
        <v>0</v>
      </c>
    </row>
    <row r="6748" spans="1:12">
      <c r="A6748" t="s">
        <v>155</v>
      </c>
      <c r="B6748" t="s">
        <v>221</v>
      </c>
      <c r="C6748">
        <v>2008</v>
      </c>
      <c r="D6748">
        <v>0.59700000000000009</v>
      </c>
      <c r="H6748">
        <v>0</v>
      </c>
      <c r="J6748">
        <v>0.54300000000000004</v>
      </c>
      <c r="K6748">
        <v>5.3999999999999999E-2</v>
      </c>
      <c r="L6748">
        <v>0</v>
      </c>
    </row>
    <row r="6749" spans="1:12">
      <c r="A6749" t="s">
        <v>155</v>
      </c>
      <c r="B6749" t="s">
        <v>221</v>
      </c>
      <c r="C6749">
        <v>2009</v>
      </c>
      <c r="D6749">
        <v>0</v>
      </c>
      <c r="H6749">
        <v>0</v>
      </c>
      <c r="J6749">
        <v>0</v>
      </c>
      <c r="K6749">
        <v>0</v>
      </c>
      <c r="L6749">
        <v>0</v>
      </c>
    </row>
    <row r="6750" spans="1:12">
      <c r="A6750" t="s">
        <v>155</v>
      </c>
      <c r="B6750" t="s">
        <v>221</v>
      </c>
      <c r="C6750">
        <v>2010</v>
      </c>
      <c r="D6750">
        <v>0</v>
      </c>
      <c r="H6750">
        <v>0</v>
      </c>
      <c r="J6750">
        <v>0</v>
      </c>
      <c r="K6750">
        <v>0</v>
      </c>
      <c r="L6750">
        <v>0</v>
      </c>
    </row>
    <row r="6751" spans="1:12">
      <c r="A6751" t="s">
        <v>155</v>
      </c>
      <c r="B6751" t="s">
        <v>221</v>
      </c>
      <c r="C6751">
        <v>2011</v>
      </c>
      <c r="D6751">
        <v>0</v>
      </c>
      <c r="H6751">
        <v>0</v>
      </c>
      <c r="J6751">
        <v>0</v>
      </c>
      <c r="K6751">
        <v>0</v>
      </c>
      <c r="L6751">
        <v>0</v>
      </c>
    </row>
    <row r="6752" spans="1:12">
      <c r="A6752" t="s">
        <v>155</v>
      </c>
      <c r="B6752" t="s">
        <v>221</v>
      </c>
      <c r="C6752">
        <v>2012</v>
      </c>
      <c r="D6752">
        <v>0</v>
      </c>
      <c r="H6752">
        <v>0</v>
      </c>
      <c r="J6752">
        <v>0</v>
      </c>
      <c r="K6752">
        <v>0</v>
      </c>
      <c r="L6752">
        <v>0</v>
      </c>
    </row>
    <row r="6753" spans="1:13">
      <c r="A6753" t="s">
        <v>155</v>
      </c>
      <c r="B6753" t="s">
        <v>221</v>
      </c>
      <c r="C6753">
        <v>2013</v>
      </c>
      <c r="D6753">
        <v>0</v>
      </c>
      <c r="H6753">
        <v>0</v>
      </c>
      <c r="J6753">
        <v>0</v>
      </c>
      <c r="K6753">
        <v>0</v>
      </c>
      <c r="L6753">
        <v>0</v>
      </c>
    </row>
    <row r="6754" spans="1:13">
      <c r="A6754" t="s">
        <v>155</v>
      </c>
      <c r="B6754" t="s">
        <v>221</v>
      </c>
      <c r="C6754">
        <v>2014</v>
      </c>
      <c r="D6754">
        <v>0</v>
      </c>
      <c r="H6754">
        <v>0</v>
      </c>
      <c r="J6754">
        <v>0</v>
      </c>
      <c r="K6754">
        <v>0</v>
      </c>
      <c r="L6754">
        <v>0</v>
      </c>
    </row>
    <row r="6755" spans="1:13">
      <c r="A6755" t="s">
        <v>155</v>
      </c>
      <c r="B6755" t="s">
        <v>221</v>
      </c>
      <c r="C6755">
        <v>2015</v>
      </c>
      <c r="D6755">
        <v>0</v>
      </c>
      <c r="H6755">
        <v>0</v>
      </c>
      <c r="J6755">
        <v>0</v>
      </c>
      <c r="K6755">
        <v>0</v>
      </c>
      <c r="L6755">
        <v>0</v>
      </c>
    </row>
    <row r="6756" spans="1:13">
      <c r="A6756" t="s">
        <v>155</v>
      </c>
      <c r="B6756" t="s">
        <v>221</v>
      </c>
      <c r="C6756">
        <v>2016</v>
      </c>
      <c r="D6756">
        <v>0</v>
      </c>
      <c r="H6756">
        <v>0</v>
      </c>
      <c r="J6756">
        <v>0</v>
      </c>
      <c r="K6756">
        <v>0</v>
      </c>
      <c r="L6756">
        <v>0</v>
      </c>
    </row>
    <row r="6757" spans="1:13">
      <c r="A6757" t="s">
        <v>155</v>
      </c>
      <c r="B6757" t="s">
        <v>221</v>
      </c>
      <c r="C6757">
        <v>2017</v>
      </c>
      <c r="D6757">
        <v>0</v>
      </c>
      <c r="H6757">
        <v>0</v>
      </c>
      <c r="J6757">
        <v>0</v>
      </c>
      <c r="K6757">
        <v>0</v>
      </c>
      <c r="L6757">
        <v>0</v>
      </c>
    </row>
    <row r="6758" spans="1:13">
      <c r="A6758" t="s">
        <v>155</v>
      </c>
      <c r="B6758" t="s">
        <v>221</v>
      </c>
      <c r="C6758">
        <v>2018</v>
      </c>
      <c r="D6758">
        <v>0</v>
      </c>
      <c r="H6758">
        <v>0</v>
      </c>
      <c r="J6758">
        <v>0</v>
      </c>
      <c r="K6758">
        <v>0</v>
      </c>
      <c r="L6758">
        <v>0</v>
      </c>
    </row>
    <row r="6759" spans="1:13">
      <c r="A6759" t="s">
        <v>155</v>
      </c>
      <c r="B6759" t="s">
        <v>221</v>
      </c>
      <c r="C6759">
        <v>2019</v>
      </c>
      <c r="D6759">
        <v>0</v>
      </c>
      <c r="H6759">
        <v>0</v>
      </c>
      <c r="J6759">
        <v>0</v>
      </c>
      <c r="K6759">
        <v>0</v>
      </c>
      <c r="L6759">
        <v>0</v>
      </c>
    </row>
    <row r="6760" spans="1:13">
      <c r="A6760" t="s">
        <v>155</v>
      </c>
      <c r="B6760" t="s">
        <v>221</v>
      </c>
      <c r="C6760">
        <v>2020</v>
      </c>
      <c r="D6760">
        <v>0</v>
      </c>
      <c r="H6760">
        <v>0</v>
      </c>
      <c r="J6760">
        <v>0</v>
      </c>
      <c r="K6760">
        <v>0</v>
      </c>
      <c r="L6760">
        <v>0</v>
      </c>
    </row>
    <row r="6761" spans="1:13">
      <c r="A6761" t="s">
        <v>155</v>
      </c>
      <c r="B6761" t="s">
        <v>221</v>
      </c>
      <c r="C6761">
        <v>2021</v>
      </c>
      <c r="D6761">
        <v>0</v>
      </c>
      <c r="H6761">
        <v>0</v>
      </c>
      <c r="J6761">
        <v>0</v>
      </c>
      <c r="K6761">
        <v>0</v>
      </c>
      <c r="L6761">
        <v>0</v>
      </c>
    </row>
    <row r="6762" spans="1:13">
      <c r="A6762" t="s">
        <v>156</v>
      </c>
      <c r="B6762" t="s">
        <v>221</v>
      </c>
      <c r="C6762">
        <v>1960</v>
      </c>
      <c r="D6762">
        <v>88.968999999999994</v>
      </c>
      <c r="H6762">
        <v>0</v>
      </c>
      <c r="J6762">
        <v>0</v>
      </c>
      <c r="K6762">
        <v>0</v>
      </c>
      <c r="L6762">
        <v>0</v>
      </c>
      <c r="M6762">
        <v>88.968999999999994</v>
      </c>
    </row>
    <row r="6763" spans="1:13">
      <c r="A6763" t="s">
        <v>156</v>
      </c>
      <c r="B6763" t="s">
        <v>221</v>
      </c>
      <c r="C6763">
        <v>1961</v>
      </c>
      <c r="D6763">
        <v>90.964999999999989</v>
      </c>
      <c r="H6763">
        <v>0</v>
      </c>
      <c r="J6763">
        <v>0</v>
      </c>
      <c r="K6763">
        <v>0</v>
      </c>
      <c r="L6763">
        <v>0</v>
      </c>
      <c r="M6763">
        <v>90.964999999999989</v>
      </c>
    </row>
    <row r="6764" spans="1:13">
      <c r="A6764" t="s">
        <v>156</v>
      </c>
      <c r="B6764" t="s">
        <v>221</v>
      </c>
      <c r="C6764">
        <v>1962</v>
      </c>
      <c r="D6764">
        <v>92.960999999999984</v>
      </c>
      <c r="H6764">
        <v>0</v>
      </c>
      <c r="J6764">
        <v>0</v>
      </c>
      <c r="K6764">
        <v>0</v>
      </c>
      <c r="L6764">
        <v>0</v>
      </c>
      <c r="M6764">
        <v>92.960999999999984</v>
      </c>
    </row>
    <row r="6765" spans="1:13">
      <c r="A6765" t="s">
        <v>156</v>
      </c>
      <c r="B6765" t="s">
        <v>221</v>
      </c>
      <c r="C6765">
        <v>1963</v>
      </c>
      <c r="D6765">
        <v>94.956999999999979</v>
      </c>
      <c r="H6765">
        <v>0</v>
      </c>
      <c r="J6765">
        <v>0</v>
      </c>
      <c r="K6765">
        <v>0</v>
      </c>
      <c r="L6765">
        <v>0</v>
      </c>
      <c r="M6765">
        <v>94.956999999999979</v>
      </c>
    </row>
    <row r="6766" spans="1:13">
      <c r="A6766" t="s">
        <v>156</v>
      </c>
      <c r="B6766" t="s">
        <v>221</v>
      </c>
      <c r="C6766">
        <v>1964</v>
      </c>
      <c r="D6766">
        <v>96.952999999999975</v>
      </c>
      <c r="H6766">
        <v>0</v>
      </c>
      <c r="J6766">
        <v>0</v>
      </c>
      <c r="K6766">
        <v>0</v>
      </c>
      <c r="L6766">
        <v>0</v>
      </c>
      <c r="M6766">
        <v>96.952999999999975</v>
      </c>
    </row>
    <row r="6767" spans="1:13">
      <c r="A6767" t="s">
        <v>156</v>
      </c>
      <c r="B6767" t="s">
        <v>221</v>
      </c>
      <c r="C6767">
        <v>1965</v>
      </c>
      <c r="D6767">
        <v>98.94899999999997</v>
      </c>
      <c r="H6767">
        <v>0</v>
      </c>
      <c r="J6767">
        <v>0</v>
      </c>
      <c r="K6767">
        <v>0</v>
      </c>
      <c r="L6767">
        <v>0</v>
      </c>
      <c r="M6767">
        <v>98.94899999999997</v>
      </c>
    </row>
    <row r="6768" spans="1:13">
      <c r="A6768" t="s">
        <v>156</v>
      </c>
      <c r="B6768" t="s">
        <v>221</v>
      </c>
      <c r="C6768">
        <v>1966</v>
      </c>
      <c r="D6768">
        <v>100.94499999999996</v>
      </c>
      <c r="H6768">
        <v>0</v>
      </c>
      <c r="J6768">
        <v>0</v>
      </c>
      <c r="K6768">
        <v>0</v>
      </c>
      <c r="L6768">
        <v>0</v>
      </c>
      <c r="M6768">
        <v>100.94499999999996</v>
      </c>
    </row>
    <row r="6769" spans="1:13">
      <c r="A6769" t="s">
        <v>156</v>
      </c>
      <c r="B6769" t="s">
        <v>221</v>
      </c>
      <c r="C6769">
        <v>1967</v>
      </c>
      <c r="D6769">
        <v>102.94099999999996</v>
      </c>
      <c r="H6769">
        <v>0</v>
      </c>
      <c r="J6769">
        <v>0</v>
      </c>
      <c r="K6769">
        <v>0</v>
      </c>
      <c r="L6769">
        <v>0</v>
      </c>
      <c r="M6769">
        <v>102.94099999999996</v>
      </c>
    </row>
    <row r="6770" spans="1:13">
      <c r="A6770" t="s">
        <v>156</v>
      </c>
      <c r="B6770" t="s">
        <v>221</v>
      </c>
      <c r="C6770">
        <v>1968</v>
      </c>
      <c r="D6770">
        <v>104.93699999999995</v>
      </c>
      <c r="H6770">
        <v>0</v>
      </c>
      <c r="J6770">
        <v>0</v>
      </c>
      <c r="K6770">
        <v>0</v>
      </c>
      <c r="L6770">
        <v>0</v>
      </c>
      <c r="M6770">
        <v>104.93699999999995</v>
      </c>
    </row>
    <row r="6771" spans="1:13">
      <c r="A6771" t="s">
        <v>156</v>
      </c>
      <c r="B6771" t="s">
        <v>221</v>
      </c>
      <c r="C6771">
        <v>1969</v>
      </c>
      <c r="D6771">
        <v>106.93299999999995</v>
      </c>
      <c r="H6771">
        <v>0</v>
      </c>
      <c r="J6771">
        <v>0</v>
      </c>
      <c r="K6771">
        <v>0</v>
      </c>
      <c r="L6771">
        <v>0</v>
      </c>
      <c r="M6771">
        <v>106.93299999999995</v>
      </c>
    </row>
    <row r="6772" spans="1:13">
      <c r="A6772" t="s">
        <v>156</v>
      </c>
      <c r="B6772" t="s">
        <v>221</v>
      </c>
      <c r="C6772">
        <v>1970</v>
      </c>
      <c r="D6772">
        <v>108.92899999999995</v>
      </c>
      <c r="H6772">
        <v>0</v>
      </c>
      <c r="J6772">
        <v>0</v>
      </c>
      <c r="L6772">
        <v>0</v>
      </c>
      <c r="M6772">
        <v>108.92899999999995</v>
      </c>
    </row>
    <row r="6773" spans="1:13">
      <c r="A6773" t="s">
        <v>156</v>
      </c>
      <c r="B6773" t="s">
        <v>221</v>
      </c>
      <c r="C6773">
        <v>1971</v>
      </c>
      <c r="D6773">
        <v>110.92499999999994</v>
      </c>
      <c r="H6773">
        <v>0</v>
      </c>
      <c r="J6773">
        <v>0</v>
      </c>
      <c r="L6773">
        <v>0</v>
      </c>
      <c r="M6773">
        <v>110.92499999999994</v>
      </c>
    </row>
    <row r="6774" spans="1:13">
      <c r="A6774" t="s">
        <v>156</v>
      </c>
      <c r="B6774" t="s">
        <v>221</v>
      </c>
      <c r="C6774">
        <v>1972</v>
      </c>
      <c r="D6774">
        <v>112.92099999999994</v>
      </c>
      <c r="H6774">
        <v>0</v>
      </c>
      <c r="J6774">
        <v>0</v>
      </c>
      <c r="L6774">
        <v>0</v>
      </c>
      <c r="M6774">
        <v>112.92099999999994</v>
      </c>
    </row>
    <row r="6775" spans="1:13">
      <c r="A6775" t="s">
        <v>156</v>
      </c>
      <c r="B6775" t="s">
        <v>221</v>
      </c>
      <c r="C6775">
        <v>1973</v>
      </c>
      <c r="D6775">
        <v>114.91699999999993</v>
      </c>
      <c r="H6775">
        <v>0</v>
      </c>
      <c r="J6775">
        <v>0</v>
      </c>
      <c r="L6775">
        <v>0</v>
      </c>
      <c r="M6775">
        <v>114.91699999999993</v>
      </c>
    </row>
    <row r="6776" spans="1:13">
      <c r="A6776" t="s">
        <v>156</v>
      </c>
      <c r="B6776" t="s">
        <v>221</v>
      </c>
      <c r="C6776">
        <v>1974</v>
      </c>
      <c r="D6776">
        <v>116.91299999999993</v>
      </c>
      <c r="H6776">
        <v>0</v>
      </c>
      <c r="J6776">
        <v>0</v>
      </c>
      <c r="L6776">
        <v>0</v>
      </c>
      <c r="M6776">
        <v>116.91299999999993</v>
      </c>
    </row>
    <row r="6777" spans="1:13">
      <c r="A6777" t="s">
        <v>156</v>
      </c>
      <c r="B6777" t="s">
        <v>221</v>
      </c>
      <c r="C6777">
        <v>1975</v>
      </c>
      <c r="D6777">
        <v>118.90899999999992</v>
      </c>
      <c r="H6777">
        <v>0</v>
      </c>
      <c r="J6777">
        <v>0</v>
      </c>
      <c r="L6777">
        <v>0</v>
      </c>
      <c r="M6777">
        <v>118.90899999999992</v>
      </c>
    </row>
    <row r="6778" spans="1:13">
      <c r="A6778" t="s">
        <v>156</v>
      </c>
      <c r="B6778" t="s">
        <v>221</v>
      </c>
      <c r="C6778">
        <v>1976</v>
      </c>
      <c r="D6778">
        <v>7.0547160000000035</v>
      </c>
      <c r="H6778">
        <v>0</v>
      </c>
      <c r="J6778">
        <v>0</v>
      </c>
      <c r="L6778">
        <v>0</v>
      </c>
      <c r="M6778">
        <v>7.0547160000000035</v>
      </c>
    </row>
    <row r="6779" spans="1:13">
      <c r="A6779" t="s">
        <v>156</v>
      </c>
      <c r="B6779" t="s">
        <v>221</v>
      </c>
      <c r="C6779">
        <v>1977</v>
      </c>
      <c r="D6779">
        <v>0</v>
      </c>
      <c r="H6779">
        <v>0</v>
      </c>
      <c r="J6779">
        <v>0</v>
      </c>
      <c r="L6779">
        <v>0</v>
      </c>
      <c r="M6779">
        <v>0</v>
      </c>
    </row>
    <row r="6780" spans="1:13">
      <c r="A6780" t="s">
        <v>156</v>
      </c>
      <c r="B6780" t="s">
        <v>221</v>
      </c>
      <c r="C6780">
        <v>1978</v>
      </c>
      <c r="D6780">
        <v>0</v>
      </c>
      <c r="H6780">
        <v>0</v>
      </c>
      <c r="J6780">
        <v>0</v>
      </c>
      <c r="L6780">
        <v>0</v>
      </c>
      <c r="M6780">
        <v>0</v>
      </c>
    </row>
    <row r="6781" spans="1:13">
      <c r="A6781" t="s">
        <v>156</v>
      </c>
      <c r="B6781" t="s">
        <v>221</v>
      </c>
      <c r="C6781">
        <v>1979</v>
      </c>
      <c r="D6781">
        <v>0</v>
      </c>
      <c r="H6781">
        <v>0</v>
      </c>
      <c r="J6781">
        <v>0</v>
      </c>
      <c r="L6781">
        <v>0</v>
      </c>
      <c r="M6781">
        <v>0</v>
      </c>
    </row>
    <row r="6782" spans="1:13">
      <c r="A6782" t="s">
        <v>156</v>
      </c>
      <c r="B6782" t="s">
        <v>221</v>
      </c>
      <c r="C6782">
        <v>1980</v>
      </c>
      <c r="D6782">
        <v>0</v>
      </c>
      <c r="H6782" t="s">
        <v>44</v>
      </c>
      <c r="J6782">
        <v>0</v>
      </c>
      <c r="L6782">
        <v>0</v>
      </c>
      <c r="M6782">
        <v>0</v>
      </c>
    </row>
    <row r="6783" spans="1:13">
      <c r="A6783" t="s">
        <v>156</v>
      </c>
      <c r="B6783" t="s">
        <v>221</v>
      </c>
      <c r="C6783">
        <v>1981</v>
      </c>
      <c r="D6783">
        <v>3863.578</v>
      </c>
      <c r="H6783">
        <v>2200</v>
      </c>
      <c r="J6783">
        <v>0</v>
      </c>
      <c r="L6783">
        <v>1663.578</v>
      </c>
      <c r="M6783">
        <v>0</v>
      </c>
    </row>
    <row r="6784" spans="1:13">
      <c r="A6784" t="s">
        <v>156</v>
      </c>
      <c r="B6784" t="s">
        <v>221</v>
      </c>
      <c r="C6784">
        <v>1982</v>
      </c>
      <c r="D6784">
        <v>1956</v>
      </c>
      <c r="H6784" t="s">
        <v>44</v>
      </c>
      <c r="J6784">
        <v>0</v>
      </c>
      <c r="L6784">
        <v>1956</v>
      </c>
      <c r="M6784">
        <v>0</v>
      </c>
    </row>
    <row r="6785" spans="1:13">
      <c r="A6785" t="s">
        <v>156</v>
      </c>
      <c r="B6785" t="s">
        <v>221</v>
      </c>
      <c r="C6785">
        <v>1983</v>
      </c>
      <c r="D6785">
        <v>2225</v>
      </c>
      <c r="H6785" t="s">
        <v>44</v>
      </c>
      <c r="J6785">
        <v>0</v>
      </c>
      <c r="L6785">
        <v>2225</v>
      </c>
      <c r="M6785">
        <v>0</v>
      </c>
    </row>
    <row r="6786" spans="1:13">
      <c r="A6786" t="s">
        <v>156</v>
      </c>
      <c r="B6786" t="s">
        <v>221</v>
      </c>
      <c r="C6786">
        <v>1984</v>
      </c>
      <c r="D6786">
        <v>1390</v>
      </c>
      <c r="H6786" t="s">
        <v>44</v>
      </c>
      <c r="J6786">
        <v>0</v>
      </c>
      <c r="L6786">
        <v>1390</v>
      </c>
      <c r="M6786">
        <v>0</v>
      </c>
    </row>
    <row r="6787" spans="1:13">
      <c r="A6787" t="s">
        <v>156</v>
      </c>
      <c r="B6787" t="s">
        <v>221</v>
      </c>
      <c r="C6787">
        <v>1985</v>
      </c>
      <c r="D6787">
        <v>13050</v>
      </c>
      <c r="H6787">
        <v>11570</v>
      </c>
      <c r="J6787">
        <v>0</v>
      </c>
      <c r="L6787">
        <v>1480</v>
      </c>
      <c r="M6787">
        <v>0</v>
      </c>
    </row>
    <row r="6788" spans="1:13">
      <c r="A6788" t="s">
        <v>156</v>
      </c>
      <c r="B6788" t="s">
        <v>221</v>
      </c>
      <c r="C6788">
        <v>1986</v>
      </c>
      <c r="D6788">
        <v>6993.4</v>
      </c>
      <c r="H6788" t="s">
        <v>44</v>
      </c>
      <c r="J6788">
        <v>3751.3999999999996</v>
      </c>
      <c r="K6788" t="s">
        <v>44</v>
      </c>
      <c r="L6788">
        <v>3242</v>
      </c>
      <c r="M6788">
        <v>0</v>
      </c>
    </row>
    <row r="6789" spans="1:13">
      <c r="A6789" t="s">
        <v>156</v>
      </c>
      <c r="B6789" t="s">
        <v>221</v>
      </c>
      <c r="C6789">
        <v>1987</v>
      </c>
      <c r="D6789">
        <v>24730.5</v>
      </c>
      <c r="H6789">
        <v>8500</v>
      </c>
      <c r="J6789">
        <v>6540.5</v>
      </c>
      <c r="K6789" t="s">
        <v>44</v>
      </c>
      <c r="L6789">
        <v>9690</v>
      </c>
      <c r="M6789">
        <v>0</v>
      </c>
    </row>
    <row r="6790" spans="1:13">
      <c r="A6790" t="s">
        <v>156</v>
      </c>
      <c r="B6790" t="s">
        <v>221</v>
      </c>
      <c r="C6790">
        <v>1988</v>
      </c>
      <c r="D6790">
        <v>13090.8</v>
      </c>
      <c r="H6790" t="s">
        <v>44</v>
      </c>
      <c r="J6790">
        <v>8736.7999999999993</v>
      </c>
      <c r="K6790">
        <v>3354</v>
      </c>
      <c r="L6790">
        <v>1000</v>
      </c>
      <c r="M6790">
        <v>0</v>
      </c>
    </row>
    <row r="6791" spans="1:13">
      <c r="A6791" t="s">
        <v>156</v>
      </c>
      <c r="B6791" t="s">
        <v>221</v>
      </c>
      <c r="C6791">
        <v>1989</v>
      </c>
      <c r="D6791">
        <v>10933.7</v>
      </c>
      <c r="H6791" t="s">
        <v>44</v>
      </c>
      <c r="J6791">
        <v>9382.7000000000007</v>
      </c>
      <c r="K6791">
        <v>200</v>
      </c>
      <c r="L6791">
        <v>1351</v>
      </c>
      <c r="M6791">
        <v>0</v>
      </c>
    </row>
    <row r="6792" spans="1:13">
      <c r="A6792" t="s">
        <v>156</v>
      </c>
      <c r="B6792" t="s">
        <v>221</v>
      </c>
      <c r="C6792">
        <v>1990</v>
      </c>
      <c r="D6792">
        <v>21380.5</v>
      </c>
      <c r="H6792">
        <v>9400</v>
      </c>
      <c r="J6792">
        <v>1452.5</v>
      </c>
      <c r="K6792" t="s">
        <v>44</v>
      </c>
      <c r="L6792">
        <v>10528</v>
      </c>
      <c r="M6792">
        <v>0</v>
      </c>
    </row>
    <row r="6793" spans="1:13">
      <c r="A6793" t="s">
        <v>156</v>
      </c>
      <c r="B6793" t="s">
        <v>221</v>
      </c>
      <c r="C6793">
        <v>1991</v>
      </c>
      <c r="D6793">
        <v>48597.599999999999</v>
      </c>
      <c r="H6793">
        <v>29871</v>
      </c>
      <c r="J6793">
        <v>7438.6</v>
      </c>
      <c r="K6793" t="s">
        <v>44</v>
      </c>
      <c r="L6793">
        <v>11288</v>
      </c>
      <c r="M6793">
        <v>0</v>
      </c>
    </row>
    <row r="6794" spans="1:13">
      <c r="A6794" t="s">
        <v>156</v>
      </c>
      <c r="B6794" t="s">
        <v>221</v>
      </c>
      <c r="C6794">
        <v>1992</v>
      </c>
      <c r="D6794">
        <v>16190</v>
      </c>
      <c r="H6794" t="s">
        <v>44</v>
      </c>
      <c r="J6794">
        <v>4142</v>
      </c>
      <c r="K6794" t="s">
        <v>44</v>
      </c>
      <c r="L6794">
        <v>12048</v>
      </c>
      <c r="M6794">
        <v>0</v>
      </c>
    </row>
    <row r="6795" spans="1:13">
      <c r="A6795" t="s">
        <v>156</v>
      </c>
      <c r="B6795" t="s">
        <v>221</v>
      </c>
      <c r="C6795">
        <v>1993</v>
      </c>
      <c r="D6795">
        <v>13360.3</v>
      </c>
      <c r="J6795">
        <v>552.30000000000007</v>
      </c>
      <c r="K6795" t="s">
        <v>44</v>
      </c>
      <c r="L6795">
        <v>12808</v>
      </c>
      <c r="M6795">
        <v>0</v>
      </c>
    </row>
    <row r="6796" spans="1:13">
      <c r="A6796" t="s">
        <v>156</v>
      </c>
      <c r="B6796" t="s">
        <v>221</v>
      </c>
      <c r="C6796">
        <v>1994</v>
      </c>
      <c r="D6796">
        <v>14254.6</v>
      </c>
      <c r="J6796">
        <v>716.59999999999991</v>
      </c>
      <c r="K6796">
        <v>7</v>
      </c>
      <c r="L6796">
        <v>13531</v>
      </c>
      <c r="M6796">
        <v>0</v>
      </c>
    </row>
    <row r="6797" spans="1:13">
      <c r="A6797" t="s">
        <v>156</v>
      </c>
      <c r="B6797" t="s">
        <v>221</v>
      </c>
      <c r="C6797">
        <v>1995</v>
      </c>
      <c r="D6797">
        <v>760.8</v>
      </c>
      <c r="J6797">
        <v>755.59999999999991</v>
      </c>
      <c r="K6797">
        <v>5.2</v>
      </c>
      <c r="L6797">
        <v>0</v>
      </c>
      <c r="M6797">
        <v>0</v>
      </c>
    </row>
    <row r="6798" spans="1:13">
      <c r="A6798" t="s">
        <v>156</v>
      </c>
      <c r="B6798" t="s">
        <v>221</v>
      </c>
      <c r="C6798">
        <v>1996</v>
      </c>
      <c r="D6798">
        <v>29.2</v>
      </c>
      <c r="H6798">
        <v>0</v>
      </c>
      <c r="J6798">
        <v>25.2</v>
      </c>
      <c r="K6798">
        <v>4</v>
      </c>
      <c r="L6798">
        <v>0</v>
      </c>
      <c r="M6798">
        <v>0</v>
      </c>
    </row>
    <row r="6799" spans="1:13">
      <c r="A6799" t="s">
        <v>156</v>
      </c>
      <c r="B6799" t="s">
        <v>221</v>
      </c>
      <c r="C6799">
        <v>1997</v>
      </c>
      <c r="D6799">
        <v>29</v>
      </c>
      <c r="H6799">
        <v>0</v>
      </c>
      <c r="J6799">
        <v>25.2</v>
      </c>
      <c r="K6799">
        <v>3.8000000000000003</v>
      </c>
      <c r="L6799">
        <v>0</v>
      </c>
      <c r="M6799">
        <v>0</v>
      </c>
    </row>
    <row r="6800" spans="1:13">
      <c r="A6800" t="s">
        <v>156</v>
      </c>
      <c r="B6800" t="s">
        <v>221</v>
      </c>
      <c r="C6800">
        <v>1998</v>
      </c>
      <c r="D6800">
        <v>2.8000000000000003</v>
      </c>
      <c r="H6800">
        <v>0</v>
      </c>
      <c r="J6800">
        <v>0</v>
      </c>
      <c r="K6800">
        <v>2.8000000000000003</v>
      </c>
      <c r="L6800">
        <v>0</v>
      </c>
      <c r="M6800">
        <v>0</v>
      </c>
    </row>
    <row r="6801" spans="1:13">
      <c r="A6801" t="s">
        <v>156</v>
      </c>
      <c r="B6801" t="s">
        <v>221</v>
      </c>
      <c r="C6801">
        <v>1999</v>
      </c>
      <c r="D6801">
        <v>96</v>
      </c>
      <c r="H6801">
        <v>0</v>
      </c>
      <c r="J6801">
        <v>0</v>
      </c>
      <c r="K6801">
        <v>96</v>
      </c>
      <c r="L6801">
        <v>0</v>
      </c>
      <c r="M6801">
        <v>0</v>
      </c>
    </row>
    <row r="6802" spans="1:13">
      <c r="A6802" t="s">
        <v>156</v>
      </c>
      <c r="B6802" t="s">
        <v>221</v>
      </c>
      <c r="C6802">
        <v>2000</v>
      </c>
      <c r="D6802">
        <v>120.80000000000001</v>
      </c>
      <c r="H6802">
        <v>0</v>
      </c>
      <c r="J6802">
        <v>0</v>
      </c>
      <c r="K6802">
        <v>120.80000000000001</v>
      </c>
      <c r="L6802">
        <v>0</v>
      </c>
      <c r="M6802">
        <v>0</v>
      </c>
    </row>
    <row r="6803" spans="1:13">
      <c r="A6803" t="s">
        <v>156</v>
      </c>
      <c r="B6803" t="s">
        <v>221</v>
      </c>
      <c r="C6803">
        <v>2001</v>
      </c>
      <c r="D6803">
        <v>2.9</v>
      </c>
      <c r="H6803">
        <v>0</v>
      </c>
      <c r="J6803">
        <v>0</v>
      </c>
      <c r="K6803">
        <v>2.9</v>
      </c>
      <c r="L6803">
        <v>0</v>
      </c>
      <c r="M6803">
        <v>0</v>
      </c>
    </row>
    <row r="6804" spans="1:13">
      <c r="A6804" t="s">
        <v>156</v>
      </c>
      <c r="B6804" t="s">
        <v>221</v>
      </c>
      <c r="C6804">
        <v>2002</v>
      </c>
      <c r="D6804">
        <v>2.2000000000000002</v>
      </c>
      <c r="H6804">
        <v>0</v>
      </c>
      <c r="J6804">
        <v>0</v>
      </c>
      <c r="K6804">
        <v>2.2000000000000002</v>
      </c>
      <c r="L6804">
        <v>0</v>
      </c>
      <c r="M6804">
        <v>0</v>
      </c>
    </row>
    <row r="6805" spans="1:13">
      <c r="A6805" t="s">
        <v>156</v>
      </c>
      <c r="B6805" t="s">
        <v>221</v>
      </c>
      <c r="C6805">
        <v>2003</v>
      </c>
      <c r="D6805">
        <v>0</v>
      </c>
      <c r="H6805">
        <v>0</v>
      </c>
      <c r="J6805">
        <v>0</v>
      </c>
      <c r="K6805">
        <v>0</v>
      </c>
      <c r="L6805">
        <v>0</v>
      </c>
      <c r="M6805">
        <v>0</v>
      </c>
    </row>
    <row r="6806" spans="1:13">
      <c r="A6806" t="s">
        <v>156</v>
      </c>
      <c r="B6806" t="s">
        <v>221</v>
      </c>
      <c r="C6806">
        <v>2004</v>
      </c>
      <c r="D6806">
        <v>0</v>
      </c>
      <c r="H6806">
        <v>0</v>
      </c>
      <c r="J6806">
        <v>0</v>
      </c>
      <c r="K6806">
        <v>0</v>
      </c>
      <c r="L6806">
        <v>0</v>
      </c>
      <c r="M6806">
        <v>0</v>
      </c>
    </row>
    <row r="6807" spans="1:13">
      <c r="A6807" t="s">
        <v>156</v>
      </c>
      <c r="B6807" t="s">
        <v>221</v>
      </c>
      <c r="C6807">
        <v>2005</v>
      </c>
      <c r="D6807">
        <v>0</v>
      </c>
      <c r="H6807">
        <v>0</v>
      </c>
      <c r="J6807">
        <v>0</v>
      </c>
      <c r="K6807">
        <v>0</v>
      </c>
      <c r="L6807">
        <v>0</v>
      </c>
      <c r="M6807">
        <v>0</v>
      </c>
    </row>
    <row r="6808" spans="1:13">
      <c r="A6808" t="s">
        <v>156</v>
      </c>
      <c r="B6808" t="s">
        <v>221</v>
      </c>
      <c r="C6808">
        <v>2006</v>
      </c>
      <c r="D6808">
        <v>0</v>
      </c>
      <c r="H6808">
        <v>0</v>
      </c>
      <c r="J6808">
        <v>0</v>
      </c>
      <c r="K6808">
        <v>0</v>
      </c>
      <c r="L6808">
        <v>0</v>
      </c>
      <c r="M6808">
        <v>0</v>
      </c>
    </row>
    <row r="6809" spans="1:13">
      <c r="A6809" t="s">
        <v>156</v>
      </c>
      <c r="B6809" t="s">
        <v>221</v>
      </c>
      <c r="C6809">
        <v>2007</v>
      </c>
      <c r="D6809">
        <v>0</v>
      </c>
      <c r="H6809">
        <v>0</v>
      </c>
      <c r="J6809">
        <v>0</v>
      </c>
      <c r="K6809">
        <v>0</v>
      </c>
      <c r="L6809">
        <v>0</v>
      </c>
      <c r="M6809">
        <v>0</v>
      </c>
    </row>
    <row r="6810" spans="1:13">
      <c r="A6810" t="s">
        <v>156</v>
      </c>
      <c r="B6810" t="s">
        <v>221</v>
      </c>
      <c r="C6810">
        <v>2008</v>
      </c>
      <c r="D6810">
        <v>0</v>
      </c>
      <c r="H6810">
        <v>0</v>
      </c>
      <c r="J6810">
        <v>0</v>
      </c>
      <c r="K6810">
        <v>0</v>
      </c>
      <c r="L6810">
        <v>0</v>
      </c>
      <c r="M6810">
        <v>0</v>
      </c>
    </row>
    <row r="6811" spans="1:13">
      <c r="A6811" t="s">
        <v>156</v>
      </c>
      <c r="B6811" t="s">
        <v>221</v>
      </c>
      <c r="C6811">
        <v>2009</v>
      </c>
      <c r="D6811">
        <v>0</v>
      </c>
      <c r="H6811">
        <v>0</v>
      </c>
      <c r="J6811">
        <v>0</v>
      </c>
      <c r="K6811">
        <v>0</v>
      </c>
      <c r="L6811">
        <v>0</v>
      </c>
      <c r="M6811">
        <v>0</v>
      </c>
    </row>
    <row r="6812" spans="1:13">
      <c r="A6812" t="s">
        <v>156</v>
      </c>
      <c r="B6812" t="s">
        <v>221</v>
      </c>
      <c r="C6812">
        <v>2010</v>
      </c>
      <c r="D6812">
        <v>0</v>
      </c>
      <c r="H6812">
        <v>0</v>
      </c>
      <c r="J6812">
        <v>0</v>
      </c>
      <c r="K6812">
        <v>0</v>
      </c>
      <c r="L6812">
        <v>0</v>
      </c>
      <c r="M6812">
        <v>0</v>
      </c>
    </row>
    <row r="6813" spans="1:13">
      <c r="A6813" t="s">
        <v>156</v>
      </c>
      <c r="B6813" t="s">
        <v>221</v>
      </c>
      <c r="C6813">
        <v>2011</v>
      </c>
      <c r="D6813">
        <v>0</v>
      </c>
      <c r="H6813">
        <v>0</v>
      </c>
      <c r="J6813">
        <v>0</v>
      </c>
      <c r="K6813">
        <v>0</v>
      </c>
      <c r="L6813">
        <v>0</v>
      </c>
      <c r="M6813">
        <v>0</v>
      </c>
    </row>
    <row r="6814" spans="1:13">
      <c r="A6814" t="s">
        <v>156</v>
      </c>
      <c r="B6814" t="s">
        <v>221</v>
      </c>
      <c r="C6814">
        <v>2012</v>
      </c>
      <c r="D6814">
        <v>0</v>
      </c>
      <c r="H6814">
        <v>0</v>
      </c>
      <c r="J6814">
        <v>0</v>
      </c>
      <c r="K6814">
        <v>0</v>
      </c>
      <c r="L6814">
        <v>0</v>
      </c>
      <c r="M6814">
        <v>0</v>
      </c>
    </row>
    <row r="6815" spans="1:13">
      <c r="A6815" t="s">
        <v>156</v>
      </c>
      <c r="B6815" t="s">
        <v>221</v>
      </c>
      <c r="C6815">
        <v>2013</v>
      </c>
      <c r="D6815">
        <v>0</v>
      </c>
      <c r="H6815">
        <v>0</v>
      </c>
      <c r="J6815">
        <v>0</v>
      </c>
      <c r="K6815">
        <v>0</v>
      </c>
      <c r="L6815">
        <v>0</v>
      </c>
      <c r="M6815">
        <v>0</v>
      </c>
    </row>
    <row r="6816" spans="1:13">
      <c r="A6816" t="s">
        <v>156</v>
      </c>
      <c r="B6816" t="s">
        <v>221</v>
      </c>
      <c r="C6816">
        <v>2014</v>
      </c>
      <c r="D6816">
        <v>0</v>
      </c>
      <c r="H6816">
        <v>0</v>
      </c>
      <c r="J6816">
        <v>0</v>
      </c>
      <c r="K6816">
        <v>0</v>
      </c>
      <c r="L6816">
        <v>0</v>
      </c>
      <c r="M6816">
        <v>0</v>
      </c>
    </row>
    <row r="6817" spans="1:13">
      <c r="A6817" t="s">
        <v>156</v>
      </c>
      <c r="B6817" t="s">
        <v>221</v>
      </c>
      <c r="C6817">
        <v>2015</v>
      </c>
      <c r="D6817">
        <v>0</v>
      </c>
      <c r="H6817">
        <v>0</v>
      </c>
      <c r="J6817">
        <v>0</v>
      </c>
      <c r="K6817">
        <v>0</v>
      </c>
      <c r="L6817">
        <v>0</v>
      </c>
      <c r="M6817">
        <v>0</v>
      </c>
    </row>
    <row r="6818" spans="1:13">
      <c r="A6818" t="s">
        <v>156</v>
      </c>
      <c r="B6818" t="s">
        <v>221</v>
      </c>
      <c r="C6818">
        <v>2016</v>
      </c>
      <c r="D6818">
        <v>0</v>
      </c>
      <c r="H6818">
        <v>0</v>
      </c>
      <c r="J6818">
        <v>0</v>
      </c>
      <c r="K6818">
        <v>0</v>
      </c>
      <c r="L6818">
        <v>0</v>
      </c>
      <c r="M6818">
        <v>0</v>
      </c>
    </row>
    <row r="6819" spans="1:13">
      <c r="A6819" t="s">
        <v>156</v>
      </c>
      <c r="B6819" t="s">
        <v>221</v>
      </c>
      <c r="C6819">
        <v>2017</v>
      </c>
      <c r="D6819">
        <v>0</v>
      </c>
      <c r="H6819">
        <v>0</v>
      </c>
      <c r="J6819">
        <v>0</v>
      </c>
      <c r="K6819">
        <v>0</v>
      </c>
      <c r="L6819">
        <v>0</v>
      </c>
      <c r="M6819">
        <v>0</v>
      </c>
    </row>
    <row r="6820" spans="1:13">
      <c r="A6820" t="s">
        <v>156</v>
      </c>
      <c r="B6820" t="s">
        <v>221</v>
      </c>
      <c r="C6820">
        <v>2018</v>
      </c>
      <c r="D6820">
        <v>0</v>
      </c>
      <c r="H6820">
        <v>0</v>
      </c>
      <c r="J6820">
        <v>0</v>
      </c>
      <c r="K6820">
        <v>0</v>
      </c>
      <c r="L6820">
        <v>0</v>
      </c>
      <c r="M6820">
        <v>0</v>
      </c>
    </row>
    <row r="6821" spans="1:13">
      <c r="A6821" t="s">
        <v>156</v>
      </c>
      <c r="B6821" t="s">
        <v>221</v>
      </c>
      <c r="C6821">
        <v>2019</v>
      </c>
      <c r="D6821">
        <v>0</v>
      </c>
      <c r="H6821">
        <v>0</v>
      </c>
      <c r="J6821">
        <v>0</v>
      </c>
      <c r="K6821">
        <v>0</v>
      </c>
      <c r="L6821">
        <v>0</v>
      </c>
      <c r="M6821">
        <v>0</v>
      </c>
    </row>
    <row r="6822" spans="1:13">
      <c r="A6822" t="s">
        <v>156</v>
      </c>
      <c r="B6822" t="s">
        <v>221</v>
      </c>
      <c r="C6822">
        <v>2020</v>
      </c>
      <c r="D6822">
        <v>0</v>
      </c>
      <c r="H6822">
        <v>0</v>
      </c>
      <c r="J6822">
        <v>0</v>
      </c>
      <c r="K6822">
        <v>0</v>
      </c>
      <c r="L6822">
        <v>0</v>
      </c>
      <c r="M6822">
        <v>0</v>
      </c>
    </row>
    <row r="6823" spans="1:13">
      <c r="A6823" t="s">
        <v>156</v>
      </c>
      <c r="B6823" t="s">
        <v>221</v>
      </c>
      <c r="C6823">
        <v>2021</v>
      </c>
      <c r="D6823">
        <v>0</v>
      </c>
      <c r="H6823">
        <v>0</v>
      </c>
      <c r="J6823">
        <v>0</v>
      </c>
      <c r="L6823">
        <v>0</v>
      </c>
      <c r="M6823">
        <v>0</v>
      </c>
    </row>
    <row r="6824" spans="1:13">
      <c r="A6824" t="s">
        <v>157</v>
      </c>
      <c r="B6824" t="s">
        <v>224</v>
      </c>
      <c r="C6824">
        <v>1960</v>
      </c>
      <c r="D6824">
        <v>0</v>
      </c>
    </row>
    <row r="6825" spans="1:13">
      <c r="A6825" t="s">
        <v>157</v>
      </c>
      <c r="B6825" t="s">
        <v>224</v>
      </c>
      <c r="C6825">
        <v>1961</v>
      </c>
      <c r="D6825">
        <v>0</v>
      </c>
    </row>
    <row r="6826" spans="1:13">
      <c r="A6826" t="s">
        <v>157</v>
      </c>
      <c r="B6826" t="s">
        <v>224</v>
      </c>
      <c r="C6826">
        <v>1962</v>
      </c>
      <c r="D6826">
        <v>0</v>
      </c>
    </row>
    <row r="6827" spans="1:13">
      <c r="A6827" t="s">
        <v>157</v>
      </c>
      <c r="B6827" t="s">
        <v>224</v>
      </c>
      <c r="C6827">
        <v>1963</v>
      </c>
      <c r="D6827">
        <v>0</v>
      </c>
    </row>
    <row r="6828" spans="1:13">
      <c r="A6828" t="s">
        <v>157</v>
      </c>
      <c r="B6828" t="s">
        <v>224</v>
      </c>
      <c r="C6828">
        <v>1964</v>
      </c>
      <c r="D6828">
        <v>0</v>
      </c>
    </row>
    <row r="6829" spans="1:13">
      <c r="A6829" t="s">
        <v>157</v>
      </c>
      <c r="B6829" t="s">
        <v>224</v>
      </c>
      <c r="C6829">
        <v>1965</v>
      </c>
      <c r="D6829">
        <v>0</v>
      </c>
    </row>
    <row r="6830" spans="1:13">
      <c r="A6830" t="s">
        <v>157</v>
      </c>
      <c r="B6830" t="s">
        <v>224</v>
      </c>
      <c r="C6830">
        <v>1966</v>
      </c>
      <c r="D6830">
        <v>0</v>
      </c>
    </row>
    <row r="6831" spans="1:13">
      <c r="A6831" t="s">
        <v>157</v>
      </c>
      <c r="B6831" t="s">
        <v>224</v>
      </c>
      <c r="C6831">
        <v>1967</v>
      </c>
      <c r="D6831">
        <v>0</v>
      </c>
    </row>
    <row r="6832" spans="1:13">
      <c r="A6832" t="s">
        <v>157</v>
      </c>
      <c r="B6832" t="s">
        <v>224</v>
      </c>
      <c r="C6832">
        <v>1968</v>
      </c>
      <c r="D6832">
        <v>0</v>
      </c>
    </row>
    <row r="6833" spans="1:10">
      <c r="A6833" t="s">
        <v>157</v>
      </c>
      <c r="B6833" t="s">
        <v>224</v>
      </c>
      <c r="C6833">
        <v>1969</v>
      </c>
      <c r="D6833">
        <v>0</v>
      </c>
    </row>
    <row r="6834" spans="1:10">
      <c r="A6834" t="s">
        <v>157</v>
      </c>
      <c r="B6834" t="s">
        <v>224</v>
      </c>
      <c r="C6834">
        <v>1970</v>
      </c>
      <c r="D6834">
        <v>0</v>
      </c>
      <c r="J6834">
        <v>0</v>
      </c>
    </row>
    <row r="6835" spans="1:10">
      <c r="A6835" t="s">
        <v>157</v>
      </c>
      <c r="B6835" t="s">
        <v>224</v>
      </c>
      <c r="C6835">
        <v>1971</v>
      </c>
      <c r="D6835">
        <v>0</v>
      </c>
      <c r="J6835">
        <v>0</v>
      </c>
    </row>
    <row r="6836" spans="1:10">
      <c r="A6836" t="s">
        <v>157</v>
      </c>
      <c r="B6836" t="s">
        <v>224</v>
      </c>
      <c r="C6836">
        <v>1972</v>
      </c>
      <c r="D6836">
        <v>0</v>
      </c>
      <c r="J6836">
        <v>0</v>
      </c>
    </row>
    <row r="6837" spans="1:10">
      <c r="A6837" t="s">
        <v>157</v>
      </c>
      <c r="B6837" t="s">
        <v>224</v>
      </c>
      <c r="C6837">
        <v>1973</v>
      </c>
      <c r="D6837">
        <v>0</v>
      </c>
      <c r="J6837">
        <v>0</v>
      </c>
    </row>
    <row r="6838" spans="1:10">
      <c r="A6838" t="s">
        <v>157</v>
      </c>
      <c r="B6838" t="s">
        <v>224</v>
      </c>
      <c r="C6838">
        <v>1974</v>
      </c>
      <c r="D6838">
        <v>0</v>
      </c>
      <c r="J6838">
        <v>0</v>
      </c>
    </row>
    <row r="6839" spans="1:10">
      <c r="A6839" t="s">
        <v>157</v>
      </c>
      <c r="B6839" t="s">
        <v>224</v>
      </c>
      <c r="C6839">
        <v>1975</v>
      </c>
      <c r="D6839">
        <v>0</v>
      </c>
      <c r="J6839">
        <v>0</v>
      </c>
    </row>
    <row r="6840" spans="1:10">
      <c r="A6840" t="s">
        <v>157</v>
      </c>
      <c r="B6840" t="s">
        <v>224</v>
      </c>
      <c r="C6840">
        <v>1976</v>
      </c>
      <c r="D6840">
        <v>0</v>
      </c>
      <c r="J6840">
        <v>0</v>
      </c>
    </row>
    <row r="6841" spans="1:10">
      <c r="A6841" t="s">
        <v>157</v>
      </c>
      <c r="B6841" t="s">
        <v>224</v>
      </c>
      <c r="C6841">
        <v>1977</v>
      </c>
      <c r="D6841">
        <v>0</v>
      </c>
      <c r="J6841">
        <v>0</v>
      </c>
    </row>
    <row r="6842" spans="1:10">
      <c r="A6842" t="s">
        <v>157</v>
      </c>
      <c r="B6842" t="s">
        <v>224</v>
      </c>
      <c r="C6842">
        <v>1978</v>
      </c>
      <c r="D6842">
        <v>0</v>
      </c>
      <c r="J6842">
        <v>0</v>
      </c>
    </row>
    <row r="6843" spans="1:10">
      <c r="A6843" t="s">
        <v>157</v>
      </c>
      <c r="B6843" t="s">
        <v>224</v>
      </c>
      <c r="C6843">
        <v>1979</v>
      </c>
      <c r="D6843">
        <v>0</v>
      </c>
      <c r="J6843">
        <v>0</v>
      </c>
    </row>
    <row r="6844" spans="1:10">
      <c r="A6844" t="s">
        <v>157</v>
      </c>
      <c r="B6844" t="s">
        <v>224</v>
      </c>
      <c r="C6844">
        <v>1980</v>
      </c>
      <c r="D6844">
        <v>0</v>
      </c>
      <c r="J6844">
        <v>0</v>
      </c>
    </row>
    <row r="6845" spans="1:10">
      <c r="A6845" t="s">
        <v>157</v>
      </c>
      <c r="B6845" t="s">
        <v>224</v>
      </c>
      <c r="C6845">
        <v>1981</v>
      </c>
      <c r="D6845">
        <v>0</v>
      </c>
      <c r="J6845">
        <v>0</v>
      </c>
    </row>
    <row r="6846" spans="1:10">
      <c r="A6846" t="s">
        <v>157</v>
      </c>
      <c r="B6846" t="s">
        <v>224</v>
      </c>
      <c r="C6846">
        <v>1982</v>
      </c>
      <c r="D6846">
        <v>0</v>
      </c>
      <c r="J6846">
        <v>0</v>
      </c>
    </row>
    <row r="6847" spans="1:10">
      <c r="A6847" t="s">
        <v>157</v>
      </c>
      <c r="B6847" t="s">
        <v>224</v>
      </c>
      <c r="C6847">
        <v>1983</v>
      </c>
      <c r="D6847">
        <v>0</v>
      </c>
      <c r="J6847">
        <v>0</v>
      </c>
    </row>
    <row r="6848" spans="1:10">
      <c r="A6848" t="s">
        <v>157</v>
      </c>
      <c r="B6848" t="s">
        <v>224</v>
      </c>
      <c r="C6848">
        <v>1984</v>
      </c>
      <c r="D6848">
        <v>0</v>
      </c>
      <c r="J6848">
        <v>0</v>
      </c>
    </row>
    <row r="6849" spans="1:10">
      <c r="A6849" t="s">
        <v>157</v>
      </c>
      <c r="B6849" t="s">
        <v>224</v>
      </c>
      <c r="C6849">
        <v>1985</v>
      </c>
      <c r="D6849">
        <v>0</v>
      </c>
      <c r="J6849">
        <v>0</v>
      </c>
    </row>
    <row r="6850" spans="1:10">
      <c r="A6850" t="s">
        <v>157</v>
      </c>
      <c r="B6850" t="s">
        <v>224</v>
      </c>
      <c r="C6850">
        <v>1986</v>
      </c>
      <c r="D6850">
        <v>0</v>
      </c>
      <c r="J6850">
        <v>0</v>
      </c>
    </row>
    <row r="6851" spans="1:10">
      <c r="A6851" t="s">
        <v>157</v>
      </c>
      <c r="B6851" t="s">
        <v>224</v>
      </c>
      <c r="C6851">
        <v>1987</v>
      </c>
      <c r="D6851">
        <v>0</v>
      </c>
      <c r="J6851">
        <v>0</v>
      </c>
    </row>
    <row r="6852" spans="1:10">
      <c r="A6852" t="s">
        <v>157</v>
      </c>
      <c r="B6852" t="s">
        <v>224</v>
      </c>
      <c r="C6852">
        <v>1988</v>
      </c>
      <c r="D6852">
        <v>0</v>
      </c>
      <c r="J6852">
        <v>0</v>
      </c>
    </row>
    <row r="6853" spans="1:10">
      <c r="A6853" t="s">
        <v>157</v>
      </c>
      <c r="B6853" t="s">
        <v>224</v>
      </c>
      <c r="C6853">
        <v>1989</v>
      </c>
      <c r="D6853">
        <v>0</v>
      </c>
      <c r="J6853">
        <v>0</v>
      </c>
    </row>
    <row r="6854" spans="1:10">
      <c r="A6854" t="s">
        <v>157</v>
      </c>
      <c r="B6854" t="s">
        <v>224</v>
      </c>
      <c r="C6854">
        <v>1990</v>
      </c>
      <c r="D6854">
        <v>0</v>
      </c>
      <c r="J6854">
        <v>0</v>
      </c>
    </row>
    <row r="6855" spans="1:10">
      <c r="A6855" t="s">
        <v>157</v>
      </c>
      <c r="B6855" t="s">
        <v>224</v>
      </c>
      <c r="C6855">
        <v>1991</v>
      </c>
      <c r="D6855">
        <v>0</v>
      </c>
      <c r="J6855">
        <v>0</v>
      </c>
    </row>
    <row r="6856" spans="1:10">
      <c r="A6856" t="s">
        <v>157</v>
      </c>
      <c r="B6856" t="s">
        <v>224</v>
      </c>
      <c r="C6856">
        <v>1992</v>
      </c>
      <c r="D6856">
        <v>0</v>
      </c>
      <c r="J6856">
        <v>0</v>
      </c>
    </row>
    <row r="6857" spans="1:10">
      <c r="A6857" t="s">
        <v>157</v>
      </c>
      <c r="B6857" t="s">
        <v>224</v>
      </c>
      <c r="C6857">
        <v>1993</v>
      </c>
      <c r="D6857">
        <v>0</v>
      </c>
      <c r="J6857">
        <v>0</v>
      </c>
    </row>
    <row r="6858" spans="1:10">
      <c r="A6858" t="s">
        <v>157</v>
      </c>
      <c r="B6858" t="s">
        <v>224</v>
      </c>
      <c r="C6858">
        <v>1994</v>
      </c>
      <c r="D6858">
        <v>0</v>
      </c>
      <c r="J6858">
        <v>0</v>
      </c>
    </row>
    <row r="6859" spans="1:10">
      <c r="A6859" t="s">
        <v>157</v>
      </c>
      <c r="B6859" t="s">
        <v>224</v>
      </c>
      <c r="C6859">
        <v>1995</v>
      </c>
      <c r="D6859">
        <v>0</v>
      </c>
      <c r="J6859">
        <v>0</v>
      </c>
    </row>
    <row r="6860" spans="1:10">
      <c r="A6860" t="s">
        <v>157</v>
      </c>
      <c r="B6860" t="s">
        <v>224</v>
      </c>
      <c r="C6860">
        <v>1996</v>
      </c>
      <c r="D6860">
        <v>0</v>
      </c>
      <c r="J6860">
        <v>0</v>
      </c>
    </row>
    <row r="6861" spans="1:10">
      <c r="A6861" t="s">
        <v>157</v>
      </c>
      <c r="B6861" t="s">
        <v>224</v>
      </c>
      <c r="C6861">
        <v>1997</v>
      </c>
      <c r="D6861">
        <v>0</v>
      </c>
      <c r="J6861">
        <v>0</v>
      </c>
    </row>
    <row r="6862" spans="1:10">
      <c r="A6862" t="s">
        <v>157</v>
      </c>
      <c r="B6862" t="s">
        <v>224</v>
      </c>
      <c r="C6862">
        <v>1998</v>
      </c>
      <c r="D6862">
        <v>0</v>
      </c>
      <c r="J6862">
        <v>0</v>
      </c>
    </row>
    <row r="6863" spans="1:10">
      <c r="A6863" t="s">
        <v>157</v>
      </c>
      <c r="B6863" t="s">
        <v>224</v>
      </c>
      <c r="C6863">
        <v>1999</v>
      </c>
      <c r="D6863">
        <v>0</v>
      </c>
      <c r="J6863">
        <v>0</v>
      </c>
    </row>
    <row r="6864" spans="1:10">
      <c r="A6864" t="s">
        <v>157</v>
      </c>
      <c r="B6864" t="s">
        <v>224</v>
      </c>
      <c r="C6864">
        <v>2000</v>
      </c>
      <c r="D6864">
        <v>0</v>
      </c>
      <c r="J6864">
        <v>0</v>
      </c>
    </row>
    <row r="6865" spans="1:15">
      <c r="A6865" t="s">
        <v>157</v>
      </c>
      <c r="B6865" t="s">
        <v>224</v>
      </c>
      <c r="C6865">
        <v>2001</v>
      </c>
      <c r="D6865">
        <v>0</v>
      </c>
      <c r="J6865">
        <v>0</v>
      </c>
    </row>
    <row r="6866" spans="1:15">
      <c r="A6866" t="s">
        <v>157</v>
      </c>
      <c r="B6866" t="s">
        <v>224</v>
      </c>
      <c r="C6866">
        <v>2002</v>
      </c>
      <c r="D6866">
        <v>0</v>
      </c>
      <c r="J6866">
        <v>0</v>
      </c>
    </row>
    <row r="6867" spans="1:15">
      <c r="A6867" t="s">
        <v>157</v>
      </c>
      <c r="B6867" t="s">
        <v>224</v>
      </c>
      <c r="C6867">
        <v>2003</v>
      </c>
      <c r="D6867">
        <v>0</v>
      </c>
      <c r="J6867">
        <v>0</v>
      </c>
    </row>
    <row r="6868" spans="1:15">
      <c r="A6868" t="s">
        <v>157</v>
      </c>
      <c r="B6868" t="s">
        <v>224</v>
      </c>
      <c r="C6868">
        <v>2004</v>
      </c>
      <c r="D6868">
        <v>0</v>
      </c>
      <c r="J6868">
        <v>0</v>
      </c>
    </row>
    <row r="6869" spans="1:15">
      <c r="A6869" t="s">
        <v>157</v>
      </c>
      <c r="B6869" t="s">
        <v>224</v>
      </c>
      <c r="C6869">
        <v>2005</v>
      </c>
      <c r="D6869">
        <v>0</v>
      </c>
      <c r="J6869">
        <v>0</v>
      </c>
    </row>
    <row r="6870" spans="1:15">
      <c r="A6870" t="s">
        <v>157</v>
      </c>
      <c r="B6870" t="s">
        <v>224</v>
      </c>
      <c r="C6870">
        <v>2006</v>
      </c>
      <c r="D6870">
        <v>0</v>
      </c>
      <c r="J6870">
        <v>0</v>
      </c>
    </row>
    <row r="6871" spans="1:15">
      <c r="A6871" t="s">
        <v>157</v>
      </c>
      <c r="B6871" t="s">
        <v>224</v>
      </c>
      <c r="C6871">
        <v>2007</v>
      </c>
      <c r="D6871">
        <v>0</v>
      </c>
      <c r="J6871">
        <v>0</v>
      </c>
    </row>
    <row r="6872" spans="1:15">
      <c r="A6872" t="s">
        <v>157</v>
      </c>
      <c r="B6872" t="s">
        <v>224</v>
      </c>
      <c r="C6872">
        <v>2008</v>
      </c>
      <c r="D6872">
        <v>0</v>
      </c>
      <c r="J6872">
        <v>0</v>
      </c>
      <c r="O6872">
        <v>8232</v>
      </c>
    </row>
    <row r="6873" spans="1:15">
      <c r="A6873" t="s">
        <v>157</v>
      </c>
      <c r="B6873" t="s">
        <v>224</v>
      </c>
      <c r="C6873">
        <v>2009</v>
      </c>
      <c r="D6873">
        <v>0</v>
      </c>
      <c r="J6873">
        <v>0</v>
      </c>
      <c r="O6873">
        <v>9360</v>
      </c>
    </row>
    <row r="6874" spans="1:15">
      <c r="A6874" t="s">
        <v>157</v>
      </c>
      <c r="B6874" t="s">
        <v>224</v>
      </c>
      <c r="C6874">
        <v>2010</v>
      </c>
      <c r="D6874">
        <v>0</v>
      </c>
      <c r="J6874">
        <v>0</v>
      </c>
      <c r="O6874">
        <v>11390</v>
      </c>
    </row>
    <row r="6875" spans="1:15">
      <c r="A6875" t="s">
        <v>157</v>
      </c>
      <c r="B6875" t="s">
        <v>224</v>
      </c>
      <c r="C6875">
        <v>2011</v>
      </c>
      <c r="D6875">
        <v>0</v>
      </c>
      <c r="J6875">
        <v>0</v>
      </c>
      <c r="O6875">
        <v>6731</v>
      </c>
    </row>
    <row r="6876" spans="1:15">
      <c r="A6876" t="s">
        <v>157</v>
      </c>
      <c r="B6876" t="s">
        <v>224</v>
      </c>
      <c r="C6876">
        <v>2012</v>
      </c>
      <c r="D6876">
        <v>0</v>
      </c>
      <c r="J6876">
        <v>0</v>
      </c>
      <c r="O6876">
        <v>4902</v>
      </c>
    </row>
    <row r="6877" spans="1:15">
      <c r="A6877" t="s">
        <v>157</v>
      </c>
      <c r="B6877" t="s">
        <v>224</v>
      </c>
      <c r="C6877">
        <v>2013</v>
      </c>
      <c r="D6877">
        <v>52712</v>
      </c>
      <c r="J6877">
        <v>52712</v>
      </c>
      <c r="O6877">
        <v>4512.7800000000007</v>
      </c>
    </row>
    <row r="6878" spans="1:15">
      <c r="A6878" t="s">
        <v>157</v>
      </c>
      <c r="B6878" t="s">
        <v>224</v>
      </c>
      <c r="C6878">
        <v>2014</v>
      </c>
      <c r="D6878">
        <v>0</v>
      </c>
      <c r="J6878">
        <v>0</v>
      </c>
      <c r="O6878">
        <v>3094</v>
      </c>
    </row>
    <row r="6879" spans="1:15">
      <c r="A6879" t="s">
        <v>157</v>
      </c>
      <c r="B6879" t="s">
        <v>224</v>
      </c>
      <c r="C6879">
        <v>2015</v>
      </c>
      <c r="D6879">
        <v>0</v>
      </c>
      <c r="J6879">
        <v>0</v>
      </c>
      <c r="O6879">
        <v>1994</v>
      </c>
    </row>
    <row r="6880" spans="1:15">
      <c r="A6880" t="s">
        <v>157</v>
      </c>
      <c r="B6880" t="s">
        <v>224</v>
      </c>
      <c r="C6880">
        <v>2016</v>
      </c>
      <c r="D6880">
        <v>0</v>
      </c>
      <c r="J6880">
        <v>0</v>
      </c>
      <c r="O6880">
        <v>1694</v>
      </c>
    </row>
    <row r="6881" spans="1:15">
      <c r="A6881" t="s">
        <v>157</v>
      </c>
      <c r="B6881" t="s">
        <v>224</v>
      </c>
      <c r="C6881">
        <v>2017</v>
      </c>
      <c r="D6881">
        <v>0</v>
      </c>
      <c r="J6881">
        <v>0</v>
      </c>
      <c r="O6881">
        <v>1494</v>
      </c>
    </row>
    <row r="6882" spans="1:15">
      <c r="A6882" t="s">
        <v>157</v>
      </c>
      <c r="B6882" t="s">
        <v>224</v>
      </c>
      <c r="C6882">
        <v>2018</v>
      </c>
      <c r="D6882">
        <v>0</v>
      </c>
      <c r="J6882">
        <v>0</v>
      </c>
      <c r="O6882">
        <v>0</v>
      </c>
    </row>
    <row r="6883" spans="1:15">
      <c r="A6883" t="s">
        <v>157</v>
      </c>
      <c r="B6883" t="s">
        <v>224</v>
      </c>
      <c r="C6883">
        <v>2019</v>
      </c>
      <c r="D6883">
        <v>0</v>
      </c>
      <c r="J6883">
        <v>0</v>
      </c>
      <c r="O6883">
        <v>0</v>
      </c>
    </row>
    <row r="6884" spans="1:15">
      <c r="A6884" t="s">
        <v>157</v>
      </c>
      <c r="B6884" t="s">
        <v>224</v>
      </c>
      <c r="C6884">
        <v>2020</v>
      </c>
      <c r="D6884">
        <v>0</v>
      </c>
      <c r="J6884">
        <v>0</v>
      </c>
      <c r="O6884">
        <v>0</v>
      </c>
    </row>
    <row r="6885" spans="1:15">
      <c r="A6885" t="s">
        <v>157</v>
      </c>
      <c r="B6885" t="s">
        <v>224</v>
      </c>
      <c r="C6885">
        <v>2021</v>
      </c>
      <c r="D6885">
        <v>0</v>
      </c>
      <c r="J6885">
        <v>0</v>
      </c>
      <c r="O6885">
        <v>0</v>
      </c>
    </row>
    <row r="6886" spans="1:15">
      <c r="A6886" t="s">
        <v>158</v>
      </c>
      <c r="B6886" t="s">
        <v>224</v>
      </c>
      <c r="C6886">
        <v>1960</v>
      </c>
      <c r="D6886">
        <v>0</v>
      </c>
      <c r="M6886">
        <v>0</v>
      </c>
    </row>
    <row r="6887" spans="1:15">
      <c r="A6887" t="s">
        <v>158</v>
      </c>
      <c r="B6887" t="s">
        <v>224</v>
      </c>
      <c r="C6887">
        <v>1961</v>
      </c>
      <c r="D6887">
        <v>0</v>
      </c>
      <c r="M6887">
        <v>0</v>
      </c>
    </row>
    <row r="6888" spans="1:15">
      <c r="A6888" t="s">
        <v>158</v>
      </c>
      <c r="B6888" t="s">
        <v>224</v>
      </c>
      <c r="C6888">
        <v>1962</v>
      </c>
      <c r="D6888">
        <v>0</v>
      </c>
      <c r="M6888">
        <v>0</v>
      </c>
    </row>
    <row r="6889" spans="1:15">
      <c r="A6889" t="s">
        <v>158</v>
      </c>
      <c r="B6889" t="s">
        <v>224</v>
      </c>
      <c r="C6889">
        <v>1963</v>
      </c>
      <c r="D6889">
        <v>0</v>
      </c>
      <c r="M6889">
        <v>0</v>
      </c>
    </row>
    <row r="6890" spans="1:15">
      <c r="A6890" t="s">
        <v>158</v>
      </c>
      <c r="B6890" t="s">
        <v>224</v>
      </c>
      <c r="C6890">
        <v>1964</v>
      </c>
      <c r="D6890">
        <v>0</v>
      </c>
      <c r="M6890">
        <v>0</v>
      </c>
    </row>
    <row r="6891" spans="1:15">
      <c r="A6891" t="s">
        <v>158</v>
      </c>
      <c r="B6891" t="s">
        <v>224</v>
      </c>
      <c r="C6891">
        <v>1965</v>
      </c>
      <c r="D6891">
        <v>0</v>
      </c>
      <c r="M6891">
        <v>0</v>
      </c>
    </row>
    <row r="6892" spans="1:15">
      <c r="A6892" t="s">
        <v>158</v>
      </c>
      <c r="B6892" t="s">
        <v>224</v>
      </c>
      <c r="C6892">
        <v>1966</v>
      </c>
      <c r="D6892">
        <v>0</v>
      </c>
      <c r="M6892">
        <v>0</v>
      </c>
    </row>
    <row r="6893" spans="1:15">
      <c r="A6893" t="s">
        <v>158</v>
      </c>
      <c r="B6893" t="s">
        <v>224</v>
      </c>
      <c r="C6893">
        <v>1967</v>
      </c>
      <c r="D6893">
        <v>0</v>
      </c>
      <c r="M6893">
        <v>0</v>
      </c>
    </row>
    <row r="6894" spans="1:15">
      <c r="A6894" t="s">
        <v>158</v>
      </c>
      <c r="B6894" t="s">
        <v>224</v>
      </c>
      <c r="C6894">
        <v>1968</v>
      </c>
      <c r="D6894">
        <v>0</v>
      </c>
      <c r="M6894">
        <v>0</v>
      </c>
    </row>
    <row r="6895" spans="1:15">
      <c r="A6895" t="s">
        <v>158</v>
      </c>
      <c r="B6895" t="s">
        <v>224</v>
      </c>
      <c r="C6895">
        <v>1969</v>
      </c>
      <c r="D6895">
        <v>0</v>
      </c>
      <c r="M6895">
        <v>0</v>
      </c>
    </row>
    <row r="6896" spans="1:15">
      <c r="A6896" t="s">
        <v>158</v>
      </c>
      <c r="B6896" t="s">
        <v>224</v>
      </c>
      <c r="C6896">
        <v>1970</v>
      </c>
      <c r="D6896">
        <v>0</v>
      </c>
      <c r="M6896">
        <v>0</v>
      </c>
    </row>
    <row r="6897" spans="1:13">
      <c r="A6897" t="s">
        <v>158</v>
      </c>
      <c r="B6897" t="s">
        <v>224</v>
      </c>
      <c r="C6897">
        <v>1971</v>
      </c>
      <c r="D6897">
        <v>0</v>
      </c>
      <c r="M6897">
        <v>0</v>
      </c>
    </row>
    <row r="6898" spans="1:13">
      <c r="A6898" t="s">
        <v>158</v>
      </c>
      <c r="B6898" t="s">
        <v>224</v>
      </c>
      <c r="C6898">
        <v>1972</v>
      </c>
      <c r="D6898">
        <v>0</v>
      </c>
      <c r="M6898">
        <v>0</v>
      </c>
    </row>
    <row r="6899" spans="1:13">
      <c r="A6899" t="s">
        <v>158</v>
      </c>
      <c r="B6899" t="s">
        <v>224</v>
      </c>
      <c r="C6899">
        <v>1973</v>
      </c>
      <c r="D6899">
        <v>0</v>
      </c>
      <c r="M6899">
        <v>0</v>
      </c>
    </row>
    <row r="6900" spans="1:13">
      <c r="A6900" t="s">
        <v>158</v>
      </c>
      <c r="B6900" t="s">
        <v>224</v>
      </c>
      <c r="C6900">
        <v>1974</v>
      </c>
      <c r="D6900">
        <v>0</v>
      </c>
      <c r="M6900">
        <v>0</v>
      </c>
    </row>
    <row r="6901" spans="1:13">
      <c r="A6901" t="s">
        <v>158</v>
      </c>
      <c r="B6901" t="s">
        <v>224</v>
      </c>
      <c r="C6901">
        <v>1975</v>
      </c>
      <c r="D6901">
        <v>0</v>
      </c>
      <c r="M6901">
        <v>0</v>
      </c>
    </row>
    <row r="6902" spans="1:13">
      <c r="A6902" t="s">
        <v>158</v>
      </c>
      <c r="B6902" t="s">
        <v>224</v>
      </c>
      <c r="C6902">
        <v>1976</v>
      </c>
      <c r="D6902">
        <v>0</v>
      </c>
      <c r="M6902">
        <v>0</v>
      </c>
    </row>
    <row r="6903" spans="1:13">
      <c r="A6903" t="s">
        <v>158</v>
      </c>
      <c r="B6903" t="s">
        <v>224</v>
      </c>
      <c r="C6903">
        <v>1977</v>
      </c>
      <c r="D6903">
        <v>0</v>
      </c>
      <c r="M6903">
        <v>0</v>
      </c>
    </row>
    <row r="6904" spans="1:13">
      <c r="A6904" t="s">
        <v>158</v>
      </c>
      <c r="B6904" t="s">
        <v>224</v>
      </c>
      <c r="C6904">
        <v>1978</v>
      </c>
      <c r="D6904">
        <v>0</v>
      </c>
      <c r="M6904">
        <v>0</v>
      </c>
    </row>
    <row r="6905" spans="1:13">
      <c r="A6905" t="s">
        <v>158</v>
      </c>
      <c r="B6905" t="s">
        <v>224</v>
      </c>
      <c r="C6905">
        <v>1979</v>
      </c>
      <c r="D6905">
        <v>0</v>
      </c>
      <c r="M6905">
        <v>0</v>
      </c>
    </row>
    <row r="6906" spans="1:13">
      <c r="A6906" t="s">
        <v>158</v>
      </c>
      <c r="B6906" t="s">
        <v>224</v>
      </c>
      <c r="C6906">
        <v>1980</v>
      </c>
      <c r="D6906">
        <v>0</v>
      </c>
      <c r="M6906">
        <v>0</v>
      </c>
    </row>
    <row r="6907" spans="1:13">
      <c r="A6907" t="s">
        <v>158</v>
      </c>
      <c r="B6907" t="s">
        <v>224</v>
      </c>
      <c r="C6907">
        <v>1981</v>
      </c>
      <c r="D6907">
        <v>0</v>
      </c>
      <c r="M6907">
        <v>0</v>
      </c>
    </row>
    <row r="6908" spans="1:13">
      <c r="A6908" t="s">
        <v>158</v>
      </c>
      <c r="B6908" t="s">
        <v>224</v>
      </c>
      <c r="C6908">
        <v>1982</v>
      </c>
      <c r="D6908">
        <v>0</v>
      </c>
      <c r="M6908">
        <v>0</v>
      </c>
    </row>
    <row r="6909" spans="1:13">
      <c r="A6909" t="s">
        <v>158</v>
      </c>
      <c r="B6909" t="s">
        <v>224</v>
      </c>
      <c r="C6909">
        <v>1983</v>
      </c>
      <c r="D6909">
        <v>0</v>
      </c>
      <c r="M6909">
        <v>0</v>
      </c>
    </row>
    <row r="6910" spans="1:13">
      <c r="A6910" t="s">
        <v>158</v>
      </c>
      <c r="B6910" t="s">
        <v>224</v>
      </c>
      <c r="C6910">
        <v>1984</v>
      </c>
      <c r="D6910">
        <v>0</v>
      </c>
      <c r="M6910">
        <v>0</v>
      </c>
    </row>
    <row r="6911" spans="1:13">
      <c r="A6911" t="s">
        <v>158</v>
      </c>
      <c r="B6911" t="s">
        <v>224</v>
      </c>
      <c r="C6911">
        <v>1985</v>
      </c>
      <c r="D6911">
        <v>0</v>
      </c>
      <c r="M6911">
        <v>0</v>
      </c>
    </row>
    <row r="6912" spans="1:13">
      <c r="A6912" t="s">
        <v>158</v>
      </c>
      <c r="B6912" t="s">
        <v>224</v>
      </c>
      <c r="C6912">
        <v>1986</v>
      </c>
      <c r="D6912">
        <v>0</v>
      </c>
      <c r="M6912">
        <v>0</v>
      </c>
    </row>
    <row r="6913" spans="1:13">
      <c r="A6913" t="s">
        <v>158</v>
      </c>
      <c r="B6913" t="s">
        <v>224</v>
      </c>
      <c r="C6913">
        <v>1987</v>
      </c>
      <c r="D6913">
        <v>0</v>
      </c>
      <c r="M6913">
        <v>0</v>
      </c>
    </row>
    <row r="6914" spans="1:13">
      <c r="A6914" t="s">
        <v>158</v>
      </c>
      <c r="B6914" t="s">
        <v>224</v>
      </c>
      <c r="C6914">
        <v>1988</v>
      </c>
      <c r="D6914">
        <v>0</v>
      </c>
      <c r="M6914">
        <v>0</v>
      </c>
    </row>
    <row r="6915" spans="1:13">
      <c r="A6915" t="s">
        <v>158</v>
      </c>
      <c r="B6915" t="s">
        <v>224</v>
      </c>
      <c r="C6915">
        <v>1989</v>
      </c>
      <c r="D6915">
        <v>0</v>
      </c>
      <c r="M6915">
        <v>0</v>
      </c>
    </row>
    <row r="6916" spans="1:13">
      <c r="A6916" t="s">
        <v>158</v>
      </c>
      <c r="B6916" t="s">
        <v>224</v>
      </c>
      <c r="C6916">
        <v>1990</v>
      </c>
      <c r="D6916">
        <v>0</v>
      </c>
      <c r="M6916">
        <v>0</v>
      </c>
    </row>
    <row r="6917" spans="1:13">
      <c r="A6917" t="s">
        <v>158</v>
      </c>
      <c r="B6917" t="s">
        <v>224</v>
      </c>
      <c r="C6917">
        <v>1991</v>
      </c>
      <c r="D6917">
        <v>0</v>
      </c>
      <c r="M6917">
        <v>0</v>
      </c>
    </row>
    <row r="6918" spans="1:13">
      <c r="A6918" t="s">
        <v>158</v>
      </c>
      <c r="B6918" t="s">
        <v>224</v>
      </c>
      <c r="C6918">
        <v>1992</v>
      </c>
      <c r="D6918">
        <v>0</v>
      </c>
      <c r="M6918">
        <v>0</v>
      </c>
    </row>
    <row r="6919" spans="1:13">
      <c r="A6919" t="s">
        <v>158</v>
      </c>
      <c r="B6919" t="s">
        <v>224</v>
      </c>
      <c r="C6919">
        <v>1993</v>
      </c>
      <c r="D6919">
        <v>0</v>
      </c>
      <c r="M6919">
        <v>0</v>
      </c>
    </row>
    <row r="6920" spans="1:13">
      <c r="A6920" t="s">
        <v>158</v>
      </c>
      <c r="B6920" t="s">
        <v>224</v>
      </c>
      <c r="C6920">
        <v>1994</v>
      </c>
      <c r="D6920">
        <v>0</v>
      </c>
      <c r="M6920">
        <v>0</v>
      </c>
    </row>
    <row r="6921" spans="1:13">
      <c r="A6921" t="s">
        <v>158</v>
      </c>
      <c r="B6921" t="s">
        <v>224</v>
      </c>
      <c r="C6921">
        <v>1995</v>
      </c>
      <c r="D6921">
        <v>0</v>
      </c>
      <c r="M6921">
        <v>0</v>
      </c>
    </row>
    <row r="6922" spans="1:13">
      <c r="A6922" t="s">
        <v>158</v>
      </c>
      <c r="B6922" t="s">
        <v>224</v>
      </c>
      <c r="C6922">
        <v>1996</v>
      </c>
      <c r="D6922">
        <v>0</v>
      </c>
      <c r="M6922">
        <v>0</v>
      </c>
    </row>
    <row r="6923" spans="1:13">
      <c r="A6923" t="s">
        <v>158</v>
      </c>
      <c r="B6923" t="s">
        <v>224</v>
      </c>
      <c r="C6923">
        <v>1997</v>
      </c>
      <c r="D6923">
        <v>0</v>
      </c>
      <c r="M6923">
        <v>0</v>
      </c>
    </row>
    <row r="6924" spans="1:13">
      <c r="A6924" t="s">
        <v>158</v>
      </c>
      <c r="B6924" t="s">
        <v>224</v>
      </c>
      <c r="C6924">
        <v>1998</v>
      </c>
      <c r="D6924">
        <v>0</v>
      </c>
      <c r="M6924">
        <v>0</v>
      </c>
    </row>
    <row r="6925" spans="1:13">
      <c r="A6925" t="s">
        <v>158</v>
      </c>
      <c r="B6925" t="s">
        <v>224</v>
      </c>
      <c r="C6925">
        <v>1999</v>
      </c>
      <c r="D6925">
        <v>0</v>
      </c>
      <c r="M6925">
        <v>0</v>
      </c>
    </row>
    <row r="6926" spans="1:13">
      <c r="A6926" t="s">
        <v>158</v>
      </c>
      <c r="B6926" t="s">
        <v>224</v>
      </c>
      <c r="C6926">
        <v>2000</v>
      </c>
      <c r="D6926">
        <v>0</v>
      </c>
      <c r="M6926">
        <v>0</v>
      </c>
    </row>
    <row r="6927" spans="1:13">
      <c r="A6927" t="s">
        <v>158</v>
      </c>
      <c r="B6927" t="s">
        <v>224</v>
      </c>
      <c r="C6927">
        <v>2001</v>
      </c>
      <c r="D6927">
        <v>0</v>
      </c>
      <c r="M6927">
        <v>0</v>
      </c>
    </row>
    <row r="6928" spans="1:13">
      <c r="A6928" t="s">
        <v>158</v>
      </c>
      <c r="B6928" t="s">
        <v>224</v>
      </c>
      <c r="C6928">
        <v>2002</v>
      </c>
      <c r="D6928">
        <v>0</v>
      </c>
      <c r="M6928">
        <v>0</v>
      </c>
    </row>
    <row r="6929" spans="1:13">
      <c r="A6929" t="s">
        <v>158</v>
      </c>
      <c r="B6929" t="s">
        <v>224</v>
      </c>
      <c r="C6929">
        <v>2003</v>
      </c>
      <c r="D6929">
        <v>0</v>
      </c>
      <c r="M6929">
        <v>0</v>
      </c>
    </row>
    <row r="6930" spans="1:13">
      <c r="A6930" t="s">
        <v>158</v>
      </c>
      <c r="B6930" t="s">
        <v>224</v>
      </c>
      <c r="C6930">
        <v>2004</v>
      </c>
      <c r="D6930">
        <v>0</v>
      </c>
      <c r="M6930">
        <v>0</v>
      </c>
    </row>
    <row r="6931" spans="1:13">
      <c r="A6931" t="s">
        <v>158</v>
      </c>
      <c r="B6931" t="s">
        <v>224</v>
      </c>
      <c r="C6931">
        <v>2005</v>
      </c>
      <c r="D6931">
        <v>0</v>
      </c>
      <c r="M6931">
        <v>0</v>
      </c>
    </row>
    <row r="6932" spans="1:13">
      <c r="A6932" t="s">
        <v>158</v>
      </c>
      <c r="B6932" t="s">
        <v>224</v>
      </c>
      <c r="C6932">
        <v>2006</v>
      </c>
      <c r="D6932">
        <v>0</v>
      </c>
      <c r="M6932">
        <v>0</v>
      </c>
    </row>
    <row r="6933" spans="1:13">
      <c r="A6933" t="s">
        <v>158</v>
      </c>
      <c r="B6933" t="s">
        <v>224</v>
      </c>
      <c r="C6933">
        <v>2007</v>
      </c>
      <c r="D6933">
        <v>0</v>
      </c>
      <c r="M6933">
        <v>0</v>
      </c>
    </row>
    <row r="6934" spans="1:13">
      <c r="A6934" t="s">
        <v>158</v>
      </c>
      <c r="B6934" t="s">
        <v>224</v>
      </c>
      <c r="C6934">
        <v>2008</v>
      </c>
      <c r="D6934">
        <v>0</v>
      </c>
      <c r="M6934">
        <v>0</v>
      </c>
    </row>
    <row r="6935" spans="1:13">
      <c r="A6935" t="s">
        <v>158</v>
      </c>
      <c r="B6935" t="s">
        <v>224</v>
      </c>
      <c r="C6935">
        <v>2009</v>
      </c>
      <c r="D6935">
        <v>0</v>
      </c>
      <c r="M6935">
        <v>0</v>
      </c>
    </row>
    <row r="6936" spans="1:13">
      <c r="A6936" t="s">
        <v>158</v>
      </c>
      <c r="B6936" t="s">
        <v>224</v>
      </c>
      <c r="C6936">
        <v>2010</v>
      </c>
      <c r="D6936">
        <v>0</v>
      </c>
      <c r="M6936">
        <v>0</v>
      </c>
    </row>
    <row r="6937" spans="1:13">
      <c r="A6937" t="s">
        <v>158</v>
      </c>
      <c r="B6937" t="s">
        <v>224</v>
      </c>
      <c r="C6937">
        <v>2011</v>
      </c>
      <c r="D6937">
        <v>0</v>
      </c>
      <c r="M6937">
        <v>0</v>
      </c>
    </row>
    <row r="6938" spans="1:13">
      <c r="A6938" t="s">
        <v>158</v>
      </c>
      <c r="B6938" t="s">
        <v>224</v>
      </c>
      <c r="C6938">
        <v>2012</v>
      </c>
      <c r="D6938">
        <v>0</v>
      </c>
      <c r="M6938">
        <v>0</v>
      </c>
    </row>
    <row r="6939" spans="1:13">
      <c r="A6939" t="s">
        <v>158</v>
      </c>
      <c r="B6939" t="s">
        <v>224</v>
      </c>
      <c r="C6939">
        <v>2013</v>
      </c>
      <c r="D6939">
        <v>0</v>
      </c>
      <c r="M6939">
        <v>0</v>
      </c>
    </row>
    <row r="6940" spans="1:13">
      <c r="A6940" t="s">
        <v>158</v>
      </c>
      <c r="B6940" t="s">
        <v>224</v>
      </c>
      <c r="C6940">
        <v>2014</v>
      </c>
      <c r="D6940">
        <v>0</v>
      </c>
      <c r="M6940">
        <v>0</v>
      </c>
    </row>
    <row r="6941" spans="1:13">
      <c r="A6941" t="s">
        <v>158</v>
      </c>
      <c r="B6941" t="s">
        <v>224</v>
      </c>
      <c r="C6941">
        <v>2015</v>
      </c>
      <c r="D6941">
        <v>1103</v>
      </c>
      <c r="M6941">
        <v>1103</v>
      </c>
    </row>
    <row r="6942" spans="1:13">
      <c r="A6942" t="s">
        <v>158</v>
      </c>
      <c r="B6942" t="s">
        <v>224</v>
      </c>
      <c r="C6942">
        <v>2016</v>
      </c>
      <c r="D6942">
        <v>25904</v>
      </c>
      <c r="M6942">
        <v>25904</v>
      </c>
    </row>
    <row r="6943" spans="1:13">
      <c r="A6943" t="s">
        <v>158</v>
      </c>
      <c r="B6943" t="s">
        <v>224</v>
      </c>
      <c r="C6943">
        <v>2017</v>
      </c>
      <c r="D6943">
        <v>46602</v>
      </c>
      <c r="M6943">
        <v>46602</v>
      </c>
    </row>
    <row r="6944" spans="1:13">
      <c r="A6944" t="s">
        <v>158</v>
      </c>
      <c r="B6944" t="s">
        <v>224</v>
      </c>
      <c r="C6944">
        <v>2018</v>
      </c>
      <c r="D6944">
        <v>49951</v>
      </c>
      <c r="M6944">
        <v>49951</v>
      </c>
    </row>
    <row r="6945" spans="1:13">
      <c r="A6945" t="s">
        <v>158</v>
      </c>
      <c r="B6945" t="s">
        <v>224</v>
      </c>
      <c r="C6945">
        <v>2019</v>
      </c>
      <c r="D6945">
        <v>53300</v>
      </c>
      <c r="M6945">
        <v>53300</v>
      </c>
    </row>
    <row r="6946" spans="1:13">
      <c r="A6946" t="s">
        <v>158</v>
      </c>
      <c r="B6946" t="s">
        <v>224</v>
      </c>
      <c r="C6946">
        <v>2020</v>
      </c>
      <c r="D6946">
        <v>56649</v>
      </c>
      <c r="M6946">
        <v>56649</v>
      </c>
    </row>
    <row r="6947" spans="1:13">
      <c r="A6947" t="s">
        <v>158</v>
      </c>
      <c r="B6947" t="s">
        <v>224</v>
      </c>
      <c r="C6947">
        <v>2021</v>
      </c>
      <c r="D6947">
        <v>59998</v>
      </c>
      <c r="M6947">
        <v>59998</v>
      </c>
    </row>
    <row r="6948" spans="1:13">
      <c r="A6948" t="s">
        <v>223</v>
      </c>
      <c r="B6948" t="s">
        <v>219</v>
      </c>
      <c r="C6948">
        <v>1960</v>
      </c>
      <c r="D6948">
        <v>0</v>
      </c>
      <c r="F6948">
        <v>0</v>
      </c>
      <c r="G6948">
        <v>0</v>
      </c>
      <c r="H6948">
        <v>0</v>
      </c>
      <c r="J6948">
        <v>0</v>
      </c>
      <c r="K6948">
        <v>0</v>
      </c>
      <c r="L6948">
        <v>0</v>
      </c>
      <c r="M6948">
        <v>0</v>
      </c>
    </row>
    <row r="6949" spans="1:13">
      <c r="A6949" t="s">
        <v>223</v>
      </c>
      <c r="B6949" t="s">
        <v>219</v>
      </c>
      <c r="C6949">
        <v>1961</v>
      </c>
      <c r="D6949">
        <v>0</v>
      </c>
      <c r="F6949">
        <v>0</v>
      </c>
      <c r="G6949">
        <v>0</v>
      </c>
      <c r="H6949">
        <v>0</v>
      </c>
      <c r="J6949">
        <v>0</v>
      </c>
      <c r="K6949">
        <v>0</v>
      </c>
      <c r="L6949">
        <v>0</v>
      </c>
      <c r="M6949">
        <v>0</v>
      </c>
    </row>
    <row r="6950" spans="1:13">
      <c r="A6950" t="s">
        <v>223</v>
      </c>
      <c r="B6950" t="s">
        <v>219</v>
      </c>
      <c r="C6950">
        <v>1962</v>
      </c>
      <c r="D6950">
        <v>0</v>
      </c>
      <c r="F6950">
        <v>0</v>
      </c>
      <c r="G6950">
        <v>0</v>
      </c>
      <c r="H6950">
        <v>0</v>
      </c>
      <c r="J6950">
        <v>0</v>
      </c>
      <c r="K6950">
        <v>0</v>
      </c>
      <c r="L6950">
        <v>0</v>
      </c>
      <c r="M6950">
        <v>0</v>
      </c>
    </row>
    <row r="6951" spans="1:13">
      <c r="A6951" t="s">
        <v>223</v>
      </c>
      <c r="B6951" t="s">
        <v>219</v>
      </c>
      <c r="C6951">
        <v>1963</v>
      </c>
      <c r="D6951">
        <v>0</v>
      </c>
      <c r="F6951">
        <v>0</v>
      </c>
      <c r="G6951">
        <v>0</v>
      </c>
      <c r="H6951">
        <v>0</v>
      </c>
      <c r="J6951">
        <v>0</v>
      </c>
      <c r="K6951">
        <v>0</v>
      </c>
      <c r="L6951">
        <v>0</v>
      </c>
      <c r="M6951">
        <v>0</v>
      </c>
    </row>
    <row r="6952" spans="1:13">
      <c r="A6952" t="s">
        <v>223</v>
      </c>
      <c r="B6952" t="s">
        <v>219</v>
      </c>
      <c r="C6952">
        <v>1964</v>
      </c>
      <c r="D6952">
        <v>0</v>
      </c>
      <c r="F6952">
        <v>0</v>
      </c>
      <c r="G6952">
        <v>0</v>
      </c>
      <c r="H6952">
        <v>0</v>
      </c>
      <c r="J6952">
        <v>0</v>
      </c>
      <c r="K6952">
        <v>0</v>
      </c>
      <c r="L6952">
        <v>0</v>
      </c>
      <c r="M6952">
        <v>0</v>
      </c>
    </row>
    <row r="6953" spans="1:13">
      <c r="A6953" t="s">
        <v>223</v>
      </c>
      <c r="B6953" t="s">
        <v>219</v>
      </c>
      <c r="C6953">
        <v>1965</v>
      </c>
      <c r="D6953">
        <v>0</v>
      </c>
      <c r="F6953">
        <v>0</v>
      </c>
      <c r="G6953">
        <v>0</v>
      </c>
      <c r="H6953">
        <v>0</v>
      </c>
      <c r="J6953">
        <v>0</v>
      </c>
      <c r="K6953">
        <v>0</v>
      </c>
      <c r="L6953">
        <v>0</v>
      </c>
      <c r="M6953">
        <v>0</v>
      </c>
    </row>
    <row r="6954" spans="1:13">
      <c r="A6954" t="s">
        <v>223</v>
      </c>
      <c r="B6954" t="s">
        <v>219</v>
      </c>
      <c r="C6954">
        <v>1966</v>
      </c>
      <c r="D6954">
        <v>0</v>
      </c>
      <c r="F6954">
        <v>0</v>
      </c>
      <c r="G6954">
        <v>0</v>
      </c>
      <c r="H6954">
        <v>0</v>
      </c>
      <c r="J6954">
        <v>0</v>
      </c>
      <c r="K6954">
        <v>0</v>
      </c>
      <c r="L6954">
        <v>0</v>
      </c>
      <c r="M6954">
        <v>0</v>
      </c>
    </row>
    <row r="6955" spans="1:13">
      <c r="A6955" t="s">
        <v>223</v>
      </c>
      <c r="B6955" t="s">
        <v>219</v>
      </c>
      <c r="C6955">
        <v>1967</v>
      </c>
      <c r="D6955">
        <v>0</v>
      </c>
      <c r="F6955">
        <v>0</v>
      </c>
      <c r="G6955">
        <v>0</v>
      </c>
      <c r="H6955">
        <v>0</v>
      </c>
      <c r="J6955">
        <v>0</v>
      </c>
      <c r="K6955">
        <v>0</v>
      </c>
      <c r="L6955">
        <v>0</v>
      </c>
      <c r="M6955">
        <v>0</v>
      </c>
    </row>
    <row r="6956" spans="1:13">
      <c r="A6956" t="s">
        <v>223</v>
      </c>
      <c r="B6956" t="s">
        <v>219</v>
      </c>
      <c r="C6956">
        <v>1968</v>
      </c>
      <c r="D6956">
        <v>0</v>
      </c>
      <c r="F6956">
        <v>0</v>
      </c>
      <c r="G6956">
        <v>0</v>
      </c>
      <c r="H6956">
        <v>0</v>
      </c>
      <c r="J6956">
        <v>0</v>
      </c>
      <c r="K6956">
        <v>0</v>
      </c>
      <c r="L6956">
        <v>0</v>
      </c>
      <c r="M6956">
        <v>0</v>
      </c>
    </row>
    <row r="6957" spans="1:13">
      <c r="A6957" t="s">
        <v>223</v>
      </c>
      <c r="B6957" t="s">
        <v>219</v>
      </c>
      <c r="C6957">
        <v>1969</v>
      </c>
      <c r="D6957">
        <v>0</v>
      </c>
      <c r="F6957">
        <v>0</v>
      </c>
      <c r="G6957">
        <v>0</v>
      </c>
      <c r="H6957">
        <v>0</v>
      </c>
      <c r="J6957">
        <v>0</v>
      </c>
      <c r="K6957">
        <v>0</v>
      </c>
      <c r="L6957">
        <v>0</v>
      </c>
      <c r="M6957">
        <v>0</v>
      </c>
    </row>
    <row r="6958" spans="1:13">
      <c r="A6958" t="s">
        <v>223</v>
      </c>
      <c r="B6958" t="s">
        <v>219</v>
      </c>
      <c r="C6958">
        <v>1970</v>
      </c>
      <c r="D6958">
        <v>1.553974</v>
      </c>
      <c r="F6958">
        <v>0</v>
      </c>
      <c r="G6958">
        <v>0</v>
      </c>
      <c r="H6958">
        <v>0</v>
      </c>
      <c r="J6958">
        <v>0.56545000000000001</v>
      </c>
      <c r="K6958">
        <v>0.98852399999999996</v>
      </c>
      <c r="L6958">
        <v>0</v>
      </c>
      <c r="M6958">
        <v>0</v>
      </c>
    </row>
    <row r="6959" spans="1:13">
      <c r="A6959" t="s">
        <v>223</v>
      </c>
      <c r="B6959" t="s">
        <v>219</v>
      </c>
      <c r="C6959">
        <v>1971</v>
      </c>
      <c r="D6959">
        <v>3.9389590000000001</v>
      </c>
      <c r="F6959">
        <v>0</v>
      </c>
      <c r="G6959">
        <v>0</v>
      </c>
      <c r="H6959">
        <v>0</v>
      </c>
      <c r="J6959">
        <v>1.2761979999999999</v>
      </c>
      <c r="K6959">
        <v>2.6627610000000002</v>
      </c>
      <c r="L6959">
        <v>0</v>
      </c>
      <c r="M6959">
        <v>0</v>
      </c>
    </row>
    <row r="6960" spans="1:13">
      <c r="A6960" t="s">
        <v>223</v>
      </c>
      <c r="B6960" t="s">
        <v>219</v>
      </c>
      <c r="C6960">
        <v>1972</v>
      </c>
      <c r="D6960">
        <v>7.5658599999999998</v>
      </c>
      <c r="F6960">
        <v>0</v>
      </c>
      <c r="G6960">
        <v>0</v>
      </c>
      <c r="H6960">
        <v>0</v>
      </c>
      <c r="J6960">
        <v>2.704739</v>
      </c>
      <c r="K6960">
        <v>4.8611209999999998</v>
      </c>
      <c r="L6960">
        <v>0</v>
      </c>
      <c r="M6960">
        <v>0</v>
      </c>
    </row>
    <row r="6961" spans="1:13">
      <c r="A6961" t="s">
        <v>223</v>
      </c>
      <c r="B6961" t="s">
        <v>219</v>
      </c>
      <c r="C6961">
        <v>1973</v>
      </c>
      <c r="D6961">
        <v>12.502086</v>
      </c>
      <c r="F6961">
        <v>0</v>
      </c>
      <c r="G6961">
        <v>0</v>
      </c>
      <c r="H6961">
        <v>0</v>
      </c>
      <c r="J6961">
        <v>4.3529549999999997</v>
      </c>
      <c r="K6961">
        <v>8.1491310000000006</v>
      </c>
      <c r="L6961">
        <v>0</v>
      </c>
      <c r="M6961">
        <v>0</v>
      </c>
    </row>
    <row r="6962" spans="1:13">
      <c r="A6962" t="s">
        <v>223</v>
      </c>
      <c r="B6962" t="s">
        <v>219</v>
      </c>
      <c r="C6962">
        <v>1974</v>
      </c>
      <c r="D6962">
        <v>14.661163999999999</v>
      </c>
      <c r="F6962">
        <v>0</v>
      </c>
      <c r="G6962">
        <v>0</v>
      </c>
      <c r="J6962">
        <v>5.9910620000000003</v>
      </c>
      <c r="K6962">
        <v>8.670102</v>
      </c>
      <c r="L6962">
        <v>0</v>
      </c>
      <c r="M6962">
        <v>0</v>
      </c>
    </row>
    <row r="6963" spans="1:13">
      <c r="A6963" t="s">
        <v>223</v>
      </c>
      <c r="B6963" t="s">
        <v>219</v>
      </c>
      <c r="C6963">
        <v>1975</v>
      </c>
      <c r="D6963">
        <v>17.589566999999999</v>
      </c>
      <c r="F6963">
        <v>0</v>
      </c>
      <c r="G6963">
        <v>0</v>
      </c>
      <c r="J6963">
        <v>7.9710099999999997</v>
      </c>
      <c r="K6963">
        <v>9.6185569999999991</v>
      </c>
      <c r="L6963">
        <v>0</v>
      </c>
      <c r="M6963">
        <v>0</v>
      </c>
    </row>
    <row r="6964" spans="1:13">
      <c r="A6964" t="s">
        <v>223</v>
      </c>
      <c r="B6964" t="s">
        <v>219</v>
      </c>
      <c r="C6964">
        <v>1976</v>
      </c>
      <c r="D6964">
        <v>27.095030000000001</v>
      </c>
      <c r="F6964">
        <v>0</v>
      </c>
      <c r="G6964">
        <v>0</v>
      </c>
      <c r="J6964">
        <v>14.003209999999999</v>
      </c>
      <c r="K6964">
        <v>13.09182</v>
      </c>
      <c r="L6964" t="s">
        <v>44</v>
      </c>
      <c r="M6964">
        <v>0</v>
      </c>
    </row>
    <row r="6965" spans="1:13">
      <c r="A6965" t="s">
        <v>223</v>
      </c>
      <c r="B6965" t="s">
        <v>219</v>
      </c>
      <c r="C6965">
        <v>1977</v>
      </c>
      <c r="D6965">
        <v>40.803539999999998</v>
      </c>
      <c r="F6965">
        <v>0</v>
      </c>
      <c r="G6965">
        <v>0</v>
      </c>
      <c r="J6965">
        <v>24.009930000000001</v>
      </c>
      <c r="K6965">
        <v>16.793610000000001</v>
      </c>
      <c r="L6965" t="s">
        <v>44</v>
      </c>
      <c r="M6965">
        <v>0</v>
      </c>
    </row>
    <row r="6966" spans="1:13">
      <c r="A6966" t="s">
        <v>223</v>
      </c>
      <c r="B6966" t="s">
        <v>219</v>
      </c>
      <c r="C6966">
        <v>1978</v>
      </c>
      <c r="D6966">
        <v>49.960099999999997</v>
      </c>
      <c r="F6966">
        <v>0</v>
      </c>
      <c r="G6966">
        <v>0</v>
      </c>
      <c r="J6966">
        <v>28.896750000000001</v>
      </c>
      <c r="K6966">
        <v>21.06335</v>
      </c>
      <c r="L6966" t="s">
        <v>44</v>
      </c>
      <c r="M6966">
        <v>0</v>
      </c>
    </row>
    <row r="6967" spans="1:13">
      <c r="A6967" t="s">
        <v>223</v>
      </c>
      <c r="B6967" t="s">
        <v>219</v>
      </c>
      <c r="C6967">
        <v>1979</v>
      </c>
      <c r="D6967">
        <v>25.614270000000001</v>
      </c>
      <c r="F6967">
        <v>0</v>
      </c>
      <c r="G6967">
        <v>0</v>
      </c>
      <c r="J6967">
        <v>15.508380000000001</v>
      </c>
      <c r="K6967">
        <v>10.10589</v>
      </c>
      <c r="L6967" t="s">
        <v>44</v>
      </c>
      <c r="M6967">
        <v>0</v>
      </c>
    </row>
    <row r="6968" spans="1:13">
      <c r="A6968" t="s">
        <v>223</v>
      </c>
      <c r="B6968" t="s">
        <v>219</v>
      </c>
      <c r="C6968">
        <v>1980</v>
      </c>
      <c r="D6968">
        <v>14.272297</v>
      </c>
      <c r="F6968">
        <v>0</v>
      </c>
      <c r="G6968">
        <v>0</v>
      </c>
      <c r="J6968">
        <v>7.5236669999999997</v>
      </c>
      <c r="K6968">
        <v>6.7486300000000004</v>
      </c>
      <c r="L6968" t="s">
        <v>44</v>
      </c>
      <c r="M6968">
        <v>0</v>
      </c>
    </row>
    <row r="6969" spans="1:13">
      <c r="A6969" t="s">
        <v>223</v>
      </c>
      <c r="B6969" t="s">
        <v>219</v>
      </c>
      <c r="C6969">
        <v>1981</v>
      </c>
      <c r="D6969">
        <v>13.006506999999999</v>
      </c>
      <c r="F6969">
        <v>0</v>
      </c>
      <c r="G6969">
        <v>0</v>
      </c>
      <c r="J6969">
        <v>11.347149999999999</v>
      </c>
      <c r="K6969">
        <v>1.659357</v>
      </c>
      <c r="L6969">
        <v>0</v>
      </c>
      <c r="M6969">
        <v>0</v>
      </c>
    </row>
    <row r="6970" spans="1:13">
      <c r="A6970" t="s">
        <v>223</v>
      </c>
      <c r="B6970" t="s">
        <v>219</v>
      </c>
      <c r="C6970">
        <v>1982</v>
      </c>
      <c r="D6970">
        <v>34.576180000000001</v>
      </c>
      <c r="F6970">
        <v>0</v>
      </c>
      <c r="G6970">
        <v>0</v>
      </c>
      <c r="J6970">
        <v>14.842420000000001</v>
      </c>
      <c r="K6970">
        <v>19.73376</v>
      </c>
      <c r="L6970">
        <v>0</v>
      </c>
      <c r="M6970">
        <v>0</v>
      </c>
    </row>
    <row r="6971" spans="1:13">
      <c r="A6971" t="s">
        <v>223</v>
      </c>
      <c r="B6971" t="s">
        <v>219</v>
      </c>
      <c r="C6971">
        <v>1983</v>
      </c>
      <c r="D6971">
        <v>53.623199999999997</v>
      </c>
      <c r="F6971">
        <v>0</v>
      </c>
      <c r="G6971">
        <v>0</v>
      </c>
      <c r="J6971">
        <v>26.954979999999999</v>
      </c>
      <c r="K6971">
        <v>26.668220000000002</v>
      </c>
      <c r="L6971">
        <v>0</v>
      </c>
      <c r="M6971">
        <v>0</v>
      </c>
    </row>
    <row r="6972" spans="1:13">
      <c r="A6972" t="s">
        <v>223</v>
      </c>
      <c r="B6972" t="s">
        <v>219</v>
      </c>
      <c r="C6972">
        <v>1984</v>
      </c>
      <c r="D6972">
        <v>78.893900000000002</v>
      </c>
      <c r="F6972">
        <v>0</v>
      </c>
      <c r="G6972">
        <v>0</v>
      </c>
      <c r="J6972">
        <v>40.217889999999997</v>
      </c>
      <c r="K6972">
        <v>38.676009999999998</v>
      </c>
      <c r="L6972" t="s">
        <v>44</v>
      </c>
      <c r="M6972">
        <v>0</v>
      </c>
    </row>
    <row r="6973" spans="1:13">
      <c r="A6973" t="s">
        <v>223</v>
      </c>
      <c r="B6973" t="s">
        <v>219</v>
      </c>
      <c r="C6973">
        <v>1985</v>
      </c>
      <c r="D6973">
        <v>171.32348000000002</v>
      </c>
      <c r="F6973">
        <v>0</v>
      </c>
      <c r="G6973">
        <v>0</v>
      </c>
      <c r="J6973">
        <v>71.598889999999997</v>
      </c>
      <c r="K6973">
        <v>99.724590000000006</v>
      </c>
      <c r="L6973" t="s">
        <v>44</v>
      </c>
      <c r="M6973">
        <v>0</v>
      </c>
    </row>
    <row r="6974" spans="1:13">
      <c r="A6974" t="s">
        <v>223</v>
      </c>
      <c r="B6974" t="s">
        <v>219</v>
      </c>
      <c r="C6974">
        <v>1986</v>
      </c>
      <c r="D6974">
        <v>870.72591999999997</v>
      </c>
      <c r="F6974">
        <v>0</v>
      </c>
      <c r="G6974">
        <v>0</v>
      </c>
      <c r="H6974">
        <v>470</v>
      </c>
      <c r="J6974">
        <v>43.168019999999999</v>
      </c>
      <c r="K6974">
        <v>140.55789999999999</v>
      </c>
      <c r="L6974">
        <v>217</v>
      </c>
      <c r="M6974">
        <v>0</v>
      </c>
    </row>
    <row r="6975" spans="1:13">
      <c r="A6975" t="s">
        <v>223</v>
      </c>
      <c r="B6975" t="s">
        <v>219</v>
      </c>
      <c r="C6975">
        <v>1987</v>
      </c>
      <c r="D6975">
        <v>371.20910000000003</v>
      </c>
      <c r="F6975">
        <v>0</v>
      </c>
      <c r="G6975">
        <v>0</v>
      </c>
      <c r="H6975" t="s">
        <v>44</v>
      </c>
      <c r="J6975">
        <v>102.8747</v>
      </c>
      <c r="K6975">
        <v>268.33440000000002</v>
      </c>
      <c r="L6975" t="s">
        <v>44</v>
      </c>
      <c r="M6975">
        <v>0</v>
      </c>
    </row>
    <row r="6976" spans="1:13">
      <c r="A6976" t="s">
        <v>223</v>
      </c>
      <c r="B6976" t="s">
        <v>219</v>
      </c>
      <c r="C6976">
        <v>1988</v>
      </c>
      <c r="D6976">
        <v>661.79769999999996</v>
      </c>
      <c r="F6976">
        <v>0</v>
      </c>
      <c r="G6976">
        <v>0</v>
      </c>
      <c r="H6976" t="s">
        <v>44</v>
      </c>
      <c r="J6976">
        <v>225.04499999999999</v>
      </c>
      <c r="K6976">
        <v>436.7527</v>
      </c>
      <c r="L6976" t="s">
        <v>44</v>
      </c>
      <c r="M6976">
        <v>0</v>
      </c>
    </row>
    <row r="6977" spans="1:15">
      <c r="A6977" t="s">
        <v>223</v>
      </c>
      <c r="B6977" t="s">
        <v>219</v>
      </c>
      <c r="C6977">
        <v>1989</v>
      </c>
      <c r="D6977">
        <v>1052.5879</v>
      </c>
      <c r="F6977">
        <v>0</v>
      </c>
      <c r="G6977">
        <v>0</v>
      </c>
      <c r="H6977" t="s">
        <v>44</v>
      </c>
      <c r="J6977">
        <v>392.8073</v>
      </c>
      <c r="K6977">
        <v>659.78060000000005</v>
      </c>
      <c r="L6977" t="s">
        <v>44</v>
      </c>
      <c r="M6977">
        <v>0</v>
      </c>
    </row>
    <row r="6978" spans="1:15">
      <c r="A6978" t="s">
        <v>223</v>
      </c>
      <c r="B6978" t="s">
        <v>219</v>
      </c>
      <c r="C6978">
        <v>1990</v>
      </c>
      <c r="D6978">
        <v>2550.7775000000001</v>
      </c>
      <c r="F6978">
        <v>0</v>
      </c>
      <c r="G6978">
        <v>0</v>
      </c>
      <c r="H6978">
        <v>1052</v>
      </c>
      <c r="J6978">
        <v>548.7079</v>
      </c>
      <c r="K6978">
        <v>950.06960000000004</v>
      </c>
      <c r="L6978" t="s">
        <v>44</v>
      </c>
      <c r="M6978">
        <v>0</v>
      </c>
    </row>
    <row r="6979" spans="1:15">
      <c r="A6979" t="s">
        <v>223</v>
      </c>
      <c r="B6979" t="s">
        <v>219</v>
      </c>
      <c r="C6979">
        <v>1991</v>
      </c>
      <c r="D6979">
        <v>1202.0947000000001</v>
      </c>
      <c r="F6979">
        <v>0</v>
      </c>
      <c r="G6979">
        <v>0</v>
      </c>
      <c r="H6979" t="s">
        <v>44</v>
      </c>
      <c r="J6979">
        <v>536.99009999999998</v>
      </c>
      <c r="K6979">
        <v>665.1046</v>
      </c>
      <c r="L6979" t="s">
        <v>44</v>
      </c>
      <c r="M6979">
        <v>0</v>
      </c>
    </row>
    <row r="6980" spans="1:15">
      <c r="A6980" t="s">
        <v>223</v>
      </c>
      <c r="B6980" t="s">
        <v>219</v>
      </c>
      <c r="C6980">
        <v>1992</v>
      </c>
      <c r="D6980">
        <v>1540.7766000000001</v>
      </c>
      <c r="F6980">
        <v>37</v>
      </c>
      <c r="G6980">
        <v>2</v>
      </c>
      <c r="H6980" t="s">
        <v>44</v>
      </c>
      <c r="J6980">
        <v>828.11260000000004</v>
      </c>
      <c r="K6980">
        <v>673.66399999999999</v>
      </c>
      <c r="L6980" t="s">
        <v>44</v>
      </c>
      <c r="M6980">
        <v>0</v>
      </c>
    </row>
    <row r="6981" spans="1:15">
      <c r="A6981" t="s">
        <v>223</v>
      </c>
      <c r="B6981" t="s">
        <v>219</v>
      </c>
      <c r="C6981">
        <v>1993</v>
      </c>
      <c r="D6981">
        <v>1921.6819</v>
      </c>
      <c r="F6981">
        <v>65</v>
      </c>
      <c r="G6981">
        <v>4</v>
      </c>
      <c r="H6981" t="s">
        <v>44</v>
      </c>
      <c r="J6981">
        <v>1169.326</v>
      </c>
      <c r="K6981">
        <v>683.35590000000002</v>
      </c>
      <c r="L6981" t="s">
        <v>44</v>
      </c>
      <c r="M6981">
        <v>0</v>
      </c>
    </row>
    <row r="6982" spans="1:15">
      <c r="A6982" t="s">
        <v>223</v>
      </c>
      <c r="B6982" t="s">
        <v>219</v>
      </c>
      <c r="C6982">
        <v>1994</v>
      </c>
      <c r="D6982">
        <v>3114.6377000000002</v>
      </c>
      <c r="F6982">
        <v>0</v>
      </c>
      <c r="G6982">
        <v>0</v>
      </c>
      <c r="H6982">
        <v>1175</v>
      </c>
      <c r="J6982">
        <v>1267.8219999999999</v>
      </c>
      <c r="K6982">
        <v>671.81569999999999</v>
      </c>
      <c r="L6982" t="s">
        <v>44</v>
      </c>
      <c r="M6982">
        <v>0</v>
      </c>
    </row>
    <row r="6983" spans="1:15">
      <c r="A6983" t="s">
        <v>223</v>
      </c>
      <c r="B6983" t="s">
        <v>219</v>
      </c>
      <c r="C6983">
        <v>1995</v>
      </c>
      <c r="D6983">
        <v>1488.7879</v>
      </c>
      <c r="F6983">
        <v>0</v>
      </c>
      <c r="G6983">
        <v>0</v>
      </c>
      <c r="H6983" t="s">
        <v>44</v>
      </c>
      <c r="J6983">
        <v>948.26610000000005</v>
      </c>
      <c r="K6983">
        <v>540.52179999999998</v>
      </c>
      <c r="L6983" t="s">
        <v>44</v>
      </c>
      <c r="M6983">
        <v>0</v>
      </c>
    </row>
    <row r="6984" spans="1:15">
      <c r="A6984" t="s">
        <v>223</v>
      </c>
      <c r="B6984" t="s">
        <v>219</v>
      </c>
      <c r="C6984">
        <v>1996</v>
      </c>
      <c r="D6984">
        <v>3247.1104999999998</v>
      </c>
      <c r="F6984">
        <v>0</v>
      </c>
      <c r="G6984">
        <v>0</v>
      </c>
      <c r="H6984">
        <v>1758</v>
      </c>
      <c r="J6984">
        <v>861.16840000000002</v>
      </c>
      <c r="K6984">
        <v>627.94209999999998</v>
      </c>
      <c r="L6984" t="s">
        <v>44</v>
      </c>
      <c r="M6984">
        <v>0</v>
      </c>
    </row>
    <row r="6985" spans="1:15">
      <c r="A6985" t="s">
        <v>223</v>
      </c>
      <c r="B6985" t="s">
        <v>219</v>
      </c>
      <c r="C6985">
        <v>1997</v>
      </c>
      <c r="D6985">
        <v>1599.4432999999999</v>
      </c>
      <c r="F6985" t="s">
        <v>44</v>
      </c>
      <c r="G6985">
        <v>0</v>
      </c>
      <c r="H6985" t="s">
        <v>44</v>
      </c>
      <c r="J6985">
        <v>904.68409999999994</v>
      </c>
      <c r="K6985">
        <v>694.75919999999996</v>
      </c>
      <c r="L6985" t="s">
        <v>44</v>
      </c>
      <c r="M6985">
        <v>0</v>
      </c>
    </row>
    <row r="6986" spans="1:15">
      <c r="A6986" t="s">
        <v>223</v>
      </c>
      <c r="B6986" t="s">
        <v>219</v>
      </c>
      <c r="C6986">
        <v>1998</v>
      </c>
      <c r="D6986">
        <v>3018.4268000000002</v>
      </c>
      <c r="F6986">
        <v>21</v>
      </c>
      <c r="G6986">
        <v>2</v>
      </c>
      <c r="H6986" t="s">
        <v>44</v>
      </c>
      <c r="J6986">
        <v>1160.287</v>
      </c>
      <c r="K6986">
        <v>1835.1397999999999</v>
      </c>
      <c r="L6986" t="s">
        <v>44</v>
      </c>
      <c r="M6986">
        <v>0</v>
      </c>
    </row>
    <row r="6987" spans="1:15">
      <c r="A6987" t="s">
        <v>223</v>
      </c>
      <c r="B6987" t="s">
        <v>219</v>
      </c>
      <c r="C6987">
        <v>1999</v>
      </c>
      <c r="D6987">
        <v>2238.1239999999998</v>
      </c>
      <c r="F6987">
        <v>39</v>
      </c>
      <c r="G6987">
        <v>4</v>
      </c>
      <c r="H6987" t="s">
        <v>44</v>
      </c>
      <c r="J6987">
        <v>1309.029</v>
      </c>
      <c r="K6987">
        <v>886.09500000000003</v>
      </c>
      <c r="L6987" t="s">
        <v>44</v>
      </c>
      <c r="M6987">
        <v>0</v>
      </c>
      <c r="O6987">
        <v>3299.5714285714284</v>
      </c>
    </row>
    <row r="6988" spans="1:15">
      <c r="A6988" t="s">
        <v>223</v>
      </c>
      <c r="B6988" t="s">
        <v>219</v>
      </c>
      <c r="C6988">
        <v>2000</v>
      </c>
      <c r="D6988">
        <v>2498.2125000000001</v>
      </c>
      <c r="F6988">
        <v>55</v>
      </c>
      <c r="G6988">
        <v>7</v>
      </c>
      <c r="H6988" t="s">
        <v>44</v>
      </c>
      <c r="J6988">
        <v>1508.598</v>
      </c>
      <c r="K6988">
        <v>927.61450000000002</v>
      </c>
      <c r="L6988" t="s">
        <v>44</v>
      </c>
      <c r="M6988">
        <v>0</v>
      </c>
      <c r="O6988">
        <v>3230.7345714647777</v>
      </c>
    </row>
    <row r="6989" spans="1:15">
      <c r="A6989" t="s">
        <v>223</v>
      </c>
      <c r="B6989" t="s">
        <v>219</v>
      </c>
      <c r="C6989">
        <v>2001</v>
      </c>
      <c r="D6989">
        <v>2699.2866000000004</v>
      </c>
      <c r="F6989">
        <v>34</v>
      </c>
      <c r="G6989">
        <v>0</v>
      </c>
      <c r="H6989" t="s">
        <v>44</v>
      </c>
      <c r="I6989">
        <v>75</v>
      </c>
      <c r="J6989">
        <v>1615.5150000000001</v>
      </c>
      <c r="K6989">
        <v>974.77160000000003</v>
      </c>
      <c r="L6989" t="s">
        <v>44</v>
      </c>
      <c r="M6989">
        <v>0</v>
      </c>
      <c r="O6989">
        <v>3090.6608410704534</v>
      </c>
    </row>
    <row r="6990" spans="1:15">
      <c r="A6990" t="s">
        <v>223</v>
      </c>
      <c r="B6990" t="s">
        <v>219</v>
      </c>
      <c r="C6990">
        <v>2002</v>
      </c>
      <c r="D6990">
        <v>3123.5889999999999</v>
      </c>
      <c r="F6990">
        <v>0</v>
      </c>
      <c r="G6990">
        <v>0</v>
      </c>
      <c r="H6990" t="s">
        <v>44</v>
      </c>
      <c r="J6990">
        <v>2079.0250000000001</v>
      </c>
      <c r="K6990">
        <v>1044.5640000000001</v>
      </c>
      <c r="L6990" t="s">
        <v>44</v>
      </c>
      <c r="M6990">
        <v>0</v>
      </c>
      <c r="O6990">
        <v>3303.4473680361557</v>
      </c>
    </row>
    <row r="6991" spans="1:15">
      <c r="A6991" t="s">
        <v>223</v>
      </c>
      <c r="B6991" t="s">
        <v>219</v>
      </c>
      <c r="C6991">
        <v>2003</v>
      </c>
      <c r="D6991">
        <v>3680.509</v>
      </c>
      <c r="F6991">
        <v>0</v>
      </c>
      <c r="G6991">
        <v>0</v>
      </c>
      <c r="H6991" t="s">
        <v>44</v>
      </c>
      <c r="J6991">
        <v>2550.54</v>
      </c>
      <c r="K6991">
        <v>1129.9690000000001</v>
      </c>
      <c r="L6991" t="s">
        <v>44</v>
      </c>
      <c r="M6991">
        <v>0</v>
      </c>
      <c r="O6991">
        <v>4375.6285122744748</v>
      </c>
    </row>
    <row r="6992" spans="1:15">
      <c r="A6992" t="s">
        <v>223</v>
      </c>
      <c r="B6992" t="s">
        <v>219</v>
      </c>
      <c r="C6992">
        <v>2004</v>
      </c>
      <c r="D6992">
        <v>7913.4930000000004</v>
      </c>
      <c r="F6992">
        <v>0</v>
      </c>
      <c r="G6992">
        <v>0</v>
      </c>
      <c r="H6992">
        <v>3016</v>
      </c>
      <c r="J6992">
        <v>1966.366</v>
      </c>
      <c r="K6992">
        <v>2931.127</v>
      </c>
      <c r="L6992" t="s">
        <v>44</v>
      </c>
      <c r="M6992">
        <v>0</v>
      </c>
      <c r="O6992">
        <v>4727.7249134948097</v>
      </c>
    </row>
    <row r="6993" spans="1:15">
      <c r="A6993" t="s">
        <v>223</v>
      </c>
      <c r="B6993" t="s">
        <v>219</v>
      </c>
      <c r="C6993">
        <v>2005</v>
      </c>
      <c r="D6993">
        <v>3415.8685</v>
      </c>
      <c r="F6993">
        <v>0</v>
      </c>
      <c r="G6993">
        <v>0</v>
      </c>
      <c r="H6993" t="s">
        <v>44</v>
      </c>
      <c r="J6993">
        <v>632.38350000000003</v>
      </c>
      <c r="K6993">
        <v>2783.4850000000001</v>
      </c>
      <c r="L6993" t="s">
        <v>44</v>
      </c>
      <c r="M6993">
        <v>0</v>
      </c>
      <c r="O6993">
        <v>3829.6103520566758</v>
      </c>
    </row>
    <row r="6994" spans="1:15">
      <c r="A6994" t="s">
        <v>223</v>
      </c>
      <c r="B6994" t="s">
        <v>219</v>
      </c>
      <c r="C6994">
        <v>2006</v>
      </c>
      <c r="D6994">
        <v>3487.91345</v>
      </c>
      <c r="F6994">
        <v>0</v>
      </c>
      <c r="G6994">
        <v>0</v>
      </c>
      <c r="H6994" t="s">
        <v>44</v>
      </c>
      <c r="J6994">
        <v>655.70995000000005</v>
      </c>
      <c r="K6994">
        <v>2832.2035000000001</v>
      </c>
      <c r="L6994" t="s">
        <v>44</v>
      </c>
      <c r="M6994">
        <v>0</v>
      </c>
      <c r="O6994">
        <v>4229.3115655324636</v>
      </c>
    </row>
    <row r="6995" spans="1:15">
      <c r="A6995" t="s">
        <v>223</v>
      </c>
      <c r="B6995" t="s">
        <v>219</v>
      </c>
      <c r="C6995">
        <v>2007</v>
      </c>
      <c r="D6995">
        <v>3926.2296999999999</v>
      </c>
      <c r="F6995">
        <v>0</v>
      </c>
      <c r="G6995">
        <v>0</v>
      </c>
      <c r="H6995" t="s">
        <v>44</v>
      </c>
      <c r="I6995">
        <v>64</v>
      </c>
      <c r="J6995">
        <v>642.56970000000001</v>
      </c>
      <c r="K6995">
        <v>1119.6600000000001</v>
      </c>
      <c r="L6995">
        <v>2100</v>
      </c>
      <c r="M6995">
        <v>0</v>
      </c>
      <c r="O6995">
        <v>4328.9174361033056</v>
      </c>
    </row>
    <row r="6996" spans="1:15">
      <c r="A6996" t="s">
        <v>223</v>
      </c>
      <c r="B6996" t="s">
        <v>219</v>
      </c>
      <c r="C6996">
        <v>2008</v>
      </c>
      <c r="D6996">
        <v>2252.3474999999999</v>
      </c>
      <c r="F6996">
        <v>0</v>
      </c>
      <c r="G6996">
        <v>0</v>
      </c>
      <c r="H6996">
        <v>961</v>
      </c>
      <c r="J6996">
        <v>480.57979999999998</v>
      </c>
      <c r="K6996">
        <v>810.76769999999999</v>
      </c>
      <c r="L6996">
        <v>0</v>
      </c>
      <c r="M6996">
        <v>0</v>
      </c>
      <c r="O6996">
        <v>3728.8205893942222</v>
      </c>
    </row>
    <row r="6997" spans="1:15">
      <c r="A6997" t="s">
        <v>223</v>
      </c>
      <c r="B6997" t="s">
        <v>219</v>
      </c>
      <c r="C6997">
        <v>2009</v>
      </c>
      <c r="D6997">
        <v>626.61300000000006</v>
      </c>
      <c r="F6997">
        <v>0</v>
      </c>
      <c r="G6997">
        <v>0</v>
      </c>
      <c r="H6997" t="s">
        <v>44</v>
      </c>
      <c r="J6997">
        <v>450.53649999999999</v>
      </c>
      <c r="K6997">
        <v>176.07650000000001</v>
      </c>
      <c r="L6997">
        <v>0</v>
      </c>
      <c r="M6997">
        <v>0</v>
      </c>
      <c r="O6997">
        <v>3750.0840072582273</v>
      </c>
    </row>
    <row r="6998" spans="1:15">
      <c r="A6998" t="s">
        <v>223</v>
      </c>
      <c r="B6998" t="s">
        <v>219</v>
      </c>
      <c r="C6998">
        <v>2010</v>
      </c>
      <c r="D6998">
        <v>2777.8892942000002</v>
      </c>
      <c r="F6998">
        <v>0</v>
      </c>
      <c r="G6998">
        <v>0</v>
      </c>
      <c r="H6998">
        <v>2474</v>
      </c>
      <c r="J6998">
        <v>194</v>
      </c>
      <c r="K6998">
        <v>109.88929419999999</v>
      </c>
      <c r="L6998">
        <v>0</v>
      </c>
      <c r="M6998">
        <v>0</v>
      </c>
      <c r="O6998">
        <v>3091.5212733394551</v>
      </c>
    </row>
    <row r="6999" spans="1:15">
      <c r="A6999" t="s">
        <v>223</v>
      </c>
      <c r="B6999" t="s">
        <v>219</v>
      </c>
      <c r="C6999">
        <v>2011</v>
      </c>
      <c r="D6999">
        <v>279.5747533</v>
      </c>
      <c r="F6999">
        <v>0</v>
      </c>
      <c r="G6999">
        <v>0</v>
      </c>
      <c r="H6999">
        <v>0</v>
      </c>
      <c r="J6999">
        <v>172.580218</v>
      </c>
      <c r="K6999">
        <v>106.9945353</v>
      </c>
      <c r="L6999">
        <v>0</v>
      </c>
      <c r="M6999">
        <v>0</v>
      </c>
      <c r="O6999">
        <v>2748.6672207244646</v>
      </c>
    </row>
    <row r="7000" spans="1:15">
      <c r="A7000" t="s">
        <v>223</v>
      </c>
      <c r="B7000" t="s">
        <v>219</v>
      </c>
      <c r="C7000">
        <v>2012</v>
      </c>
      <c r="D7000">
        <v>230.26394679999999</v>
      </c>
      <c r="F7000">
        <v>0</v>
      </c>
      <c r="G7000">
        <v>0</v>
      </c>
      <c r="H7000">
        <v>0</v>
      </c>
      <c r="J7000">
        <v>121.69296569999999</v>
      </c>
      <c r="K7000">
        <v>108.5709811</v>
      </c>
      <c r="L7000">
        <v>0</v>
      </c>
      <c r="M7000">
        <v>0</v>
      </c>
      <c r="O7000">
        <v>2603.1592520954223</v>
      </c>
    </row>
    <row r="7001" spans="1:15">
      <c r="A7001" t="s">
        <v>223</v>
      </c>
      <c r="B7001" t="s">
        <v>219</v>
      </c>
      <c r="C7001">
        <v>2013</v>
      </c>
      <c r="D7001">
        <v>248.4185311</v>
      </c>
      <c r="F7001">
        <v>0</v>
      </c>
      <c r="G7001">
        <v>0</v>
      </c>
      <c r="H7001">
        <v>0</v>
      </c>
      <c r="J7001">
        <v>135.0070532</v>
      </c>
      <c r="K7001">
        <v>113.41147789999999</v>
      </c>
      <c r="L7001">
        <v>0</v>
      </c>
      <c r="M7001">
        <v>0</v>
      </c>
      <c r="O7001">
        <v>2627.0582813089204</v>
      </c>
    </row>
    <row r="7002" spans="1:15">
      <c r="A7002" t="s">
        <v>223</v>
      </c>
      <c r="B7002" t="s">
        <v>219</v>
      </c>
      <c r="C7002">
        <v>2014</v>
      </c>
      <c r="D7002">
        <v>237.21156450000001</v>
      </c>
      <c r="F7002">
        <v>0</v>
      </c>
      <c r="G7002">
        <v>0</v>
      </c>
      <c r="H7002">
        <v>0</v>
      </c>
      <c r="J7002">
        <v>137.21113269999998</v>
      </c>
      <c r="K7002">
        <v>100.00043180000002</v>
      </c>
      <c r="L7002">
        <v>0</v>
      </c>
      <c r="M7002">
        <v>0</v>
      </c>
      <c r="O7002">
        <v>2256.1169367651733</v>
      </c>
    </row>
    <row r="7003" spans="1:15">
      <c r="A7003" t="s">
        <v>223</v>
      </c>
      <c r="B7003" t="s">
        <v>219</v>
      </c>
      <c r="C7003">
        <v>2015</v>
      </c>
      <c r="D7003">
        <v>221.57387130000001</v>
      </c>
      <c r="F7003">
        <v>0</v>
      </c>
      <c r="G7003">
        <v>0</v>
      </c>
      <c r="H7003">
        <v>0</v>
      </c>
      <c r="J7003">
        <v>138.37469909999999</v>
      </c>
      <c r="K7003">
        <v>83.199172200000007</v>
      </c>
      <c r="L7003">
        <v>0</v>
      </c>
      <c r="M7003">
        <v>0</v>
      </c>
      <c r="O7003">
        <v>1935.8150625952176</v>
      </c>
    </row>
    <row r="7004" spans="1:15">
      <c r="A7004" t="s">
        <v>223</v>
      </c>
      <c r="B7004" t="s">
        <v>219</v>
      </c>
      <c r="C7004">
        <v>2016</v>
      </c>
      <c r="D7004">
        <v>650.62673630000006</v>
      </c>
      <c r="F7004">
        <v>0</v>
      </c>
      <c r="G7004">
        <v>0</v>
      </c>
      <c r="H7004">
        <v>19</v>
      </c>
      <c r="J7004">
        <v>154.0188292</v>
      </c>
      <c r="K7004">
        <v>79.607907099999991</v>
      </c>
      <c r="L7004">
        <v>0</v>
      </c>
      <c r="M7004">
        <v>398</v>
      </c>
      <c r="O7004">
        <v>2039.146478421306</v>
      </c>
    </row>
    <row r="7005" spans="1:15">
      <c r="A7005" t="s">
        <v>223</v>
      </c>
      <c r="B7005" t="s">
        <v>219</v>
      </c>
      <c r="C7005">
        <v>2017</v>
      </c>
      <c r="D7005">
        <v>1358.2184776000001</v>
      </c>
      <c r="F7005">
        <v>0</v>
      </c>
      <c r="G7005">
        <v>0</v>
      </c>
      <c r="H7005">
        <v>56</v>
      </c>
      <c r="J7005">
        <v>723.71072060000006</v>
      </c>
      <c r="K7005">
        <v>86.507756999999998</v>
      </c>
      <c r="L7005">
        <v>0</v>
      </c>
      <c r="M7005">
        <v>492</v>
      </c>
      <c r="O7005">
        <v>2340.090782501763</v>
      </c>
    </row>
    <row r="7006" spans="1:15">
      <c r="A7006" t="s">
        <v>223</v>
      </c>
      <c r="B7006" t="s">
        <v>219</v>
      </c>
      <c r="C7006">
        <v>2018</v>
      </c>
      <c r="D7006">
        <v>450.62622569999996</v>
      </c>
      <c r="F7006">
        <v>0</v>
      </c>
      <c r="G7006">
        <v>0</v>
      </c>
      <c r="H7006">
        <v>105</v>
      </c>
      <c r="I7006">
        <v>116</v>
      </c>
      <c r="J7006">
        <v>210.81507500000001</v>
      </c>
      <c r="K7006">
        <v>18.811150700000002</v>
      </c>
      <c r="L7006">
        <v>0</v>
      </c>
      <c r="M7006">
        <v>0</v>
      </c>
      <c r="O7006">
        <v>2119.9993009070731</v>
      </c>
    </row>
    <row r="7007" spans="1:15">
      <c r="A7007" t="s">
        <v>223</v>
      </c>
      <c r="B7007" t="s">
        <v>219</v>
      </c>
      <c r="C7007">
        <v>2019</v>
      </c>
      <c r="D7007">
        <v>2121.3913749000003</v>
      </c>
      <c r="F7007">
        <v>0</v>
      </c>
      <c r="G7007">
        <v>0</v>
      </c>
      <c r="H7007">
        <v>169.2</v>
      </c>
      <c r="I7007">
        <v>1635</v>
      </c>
      <c r="J7007">
        <v>299.39112759999995</v>
      </c>
      <c r="K7007">
        <v>17.800247299999999</v>
      </c>
      <c r="L7007">
        <v>0</v>
      </c>
      <c r="M7007">
        <v>0</v>
      </c>
      <c r="O7007">
        <v>1759.0074779061863</v>
      </c>
    </row>
    <row r="7008" spans="1:15">
      <c r="A7008" t="s">
        <v>223</v>
      </c>
      <c r="B7008" t="s">
        <v>219</v>
      </c>
      <c r="C7008">
        <v>2020</v>
      </c>
      <c r="D7008">
        <v>1713.6800063000001</v>
      </c>
      <c r="F7008">
        <v>0</v>
      </c>
      <c r="G7008">
        <v>0</v>
      </c>
      <c r="H7008">
        <v>76</v>
      </c>
      <c r="I7008">
        <v>143</v>
      </c>
      <c r="J7008">
        <v>261.6800063</v>
      </c>
      <c r="K7008">
        <v>1233</v>
      </c>
      <c r="L7008">
        <v>0</v>
      </c>
      <c r="M7008">
        <v>0</v>
      </c>
      <c r="O7008">
        <v>2528.7227901606989</v>
      </c>
    </row>
    <row r="7009" spans="1:15">
      <c r="A7009" t="s">
        <v>223</v>
      </c>
      <c r="B7009" t="s">
        <v>219</v>
      </c>
      <c r="C7009">
        <v>2021</v>
      </c>
      <c r="D7009">
        <v>3772.3</v>
      </c>
      <c r="F7009">
        <v>0</v>
      </c>
      <c r="G7009">
        <v>0</v>
      </c>
      <c r="H7009">
        <v>33.299999999999997</v>
      </c>
      <c r="I7009">
        <v>2400</v>
      </c>
      <c r="J7009">
        <v>1320</v>
      </c>
      <c r="K7009">
        <v>19</v>
      </c>
      <c r="L7009">
        <v>0</v>
      </c>
      <c r="M7009">
        <v>0</v>
      </c>
      <c r="O7009">
        <v>1980.6763285024153</v>
      </c>
    </row>
    <row r="7010" spans="1:15">
      <c r="A7010" t="s">
        <v>159</v>
      </c>
      <c r="B7010" t="s">
        <v>221</v>
      </c>
      <c r="C7010">
        <v>1960</v>
      </c>
      <c r="D7010">
        <v>272.75692199999997</v>
      </c>
      <c r="E7010">
        <v>0</v>
      </c>
      <c r="H7010">
        <v>0</v>
      </c>
      <c r="L7010">
        <v>0</v>
      </c>
      <c r="M7010">
        <v>272.75692199999997</v>
      </c>
    </row>
    <row r="7011" spans="1:15">
      <c r="A7011" t="s">
        <v>159</v>
      </c>
      <c r="B7011" t="s">
        <v>221</v>
      </c>
      <c r="C7011">
        <v>1961</v>
      </c>
      <c r="D7011">
        <v>279.62212199999999</v>
      </c>
      <c r="E7011">
        <v>0</v>
      </c>
      <c r="H7011">
        <v>0</v>
      </c>
      <c r="L7011">
        <v>0</v>
      </c>
      <c r="M7011">
        <v>279.62212199999999</v>
      </c>
    </row>
    <row r="7012" spans="1:15">
      <c r="A7012" t="s">
        <v>159</v>
      </c>
      <c r="B7012" t="s">
        <v>221</v>
      </c>
      <c r="C7012">
        <v>1962</v>
      </c>
      <c r="D7012">
        <v>286.48732200000001</v>
      </c>
      <c r="E7012">
        <v>0</v>
      </c>
      <c r="H7012">
        <v>0</v>
      </c>
      <c r="L7012">
        <v>0</v>
      </c>
      <c r="M7012">
        <v>286.48732200000001</v>
      </c>
    </row>
    <row r="7013" spans="1:15">
      <c r="A7013" t="s">
        <v>159</v>
      </c>
      <c r="B7013" t="s">
        <v>221</v>
      </c>
      <c r="C7013">
        <v>1963</v>
      </c>
      <c r="D7013">
        <v>293.35252200000002</v>
      </c>
      <c r="E7013">
        <v>0</v>
      </c>
      <c r="H7013">
        <v>0</v>
      </c>
      <c r="L7013">
        <v>0</v>
      </c>
      <c r="M7013">
        <v>293.35252200000002</v>
      </c>
    </row>
    <row r="7014" spans="1:15">
      <c r="A7014" t="s">
        <v>159</v>
      </c>
      <c r="B7014" t="s">
        <v>221</v>
      </c>
      <c r="C7014">
        <v>1964</v>
      </c>
      <c r="D7014">
        <v>300.21772199999998</v>
      </c>
      <c r="E7014">
        <v>0</v>
      </c>
      <c r="H7014">
        <v>0</v>
      </c>
      <c r="L7014">
        <v>0</v>
      </c>
      <c r="M7014">
        <v>300.21772199999998</v>
      </c>
    </row>
    <row r="7015" spans="1:15">
      <c r="A7015" t="s">
        <v>159</v>
      </c>
      <c r="B7015" t="s">
        <v>221</v>
      </c>
      <c r="C7015">
        <v>1965</v>
      </c>
      <c r="D7015">
        <v>307.082922</v>
      </c>
      <c r="E7015">
        <v>0</v>
      </c>
      <c r="H7015">
        <v>0</v>
      </c>
      <c r="L7015">
        <v>0</v>
      </c>
      <c r="M7015">
        <v>307.082922</v>
      </c>
    </row>
    <row r="7016" spans="1:15">
      <c r="A7016" t="s">
        <v>159</v>
      </c>
      <c r="B7016" t="s">
        <v>221</v>
      </c>
      <c r="C7016">
        <v>1966</v>
      </c>
      <c r="D7016">
        <v>313.94812200000001</v>
      </c>
      <c r="E7016">
        <v>0</v>
      </c>
      <c r="H7016">
        <v>0</v>
      </c>
      <c r="L7016">
        <v>0</v>
      </c>
      <c r="M7016">
        <v>313.94812200000001</v>
      </c>
    </row>
    <row r="7017" spans="1:15">
      <c r="A7017" t="s">
        <v>159</v>
      </c>
      <c r="B7017" t="s">
        <v>221</v>
      </c>
      <c r="C7017">
        <v>1967</v>
      </c>
      <c r="D7017">
        <v>309.657082</v>
      </c>
      <c r="E7017">
        <v>0</v>
      </c>
      <c r="H7017">
        <v>0</v>
      </c>
      <c r="L7017">
        <v>0</v>
      </c>
      <c r="M7017">
        <v>309.657082</v>
      </c>
    </row>
    <row r="7018" spans="1:15">
      <c r="A7018" t="s">
        <v>159</v>
      </c>
      <c r="B7018" t="s">
        <v>221</v>
      </c>
      <c r="C7018">
        <v>1968</v>
      </c>
      <c r="D7018">
        <v>316.324682</v>
      </c>
      <c r="E7018">
        <v>0</v>
      </c>
      <c r="H7018">
        <v>0</v>
      </c>
      <c r="L7018">
        <v>0</v>
      </c>
      <c r="M7018">
        <v>316.324682</v>
      </c>
    </row>
    <row r="7019" spans="1:15">
      <c r="A7019" t="s">
        <v>159</v>
      </c>
      <c r="B7019" t="s">
        <v>221</v>
      </c>
      <c r="C7019">
        <v>1969</v>
      </c>
      <c r="D7019">
        <v>322.99228199999999</v>
      </c>
      <c r="E7019">
        <v>0</v>
      </c>
      <c r="H7019">
        <v>0</v>
      </c>
      <c r="L7019">
        <v>0</v>
      </c>
      <c r="M7019">
        <v>322.99228199999999</v>
      </c>
    </row>
    <row r="7020" spans="1:15">
      <c r="A7020" t="s">
        <v>159</v>
      </c>
      <c r="B7020" t="s">
        <v>221</v>
      </c>
      <c r="C7020">
        <v>1970</v>
      </c>
      <c r="D7020">
        <v>329.36615599999999</v>
      </c>
      <c r="E7020">
        <v>0</v>
      </c>
      <c r="H7020">
        <v>0</v>
      </c>
      <c r="L7020">
        <v>0</v>
      </c>
      <c r="M7020">
        <v>329.36615599999999</v>
      </c>
    </row>
    <row r="7021" spans="1:15">
      <c r="A7021" t="s">
        <v>159</v>
      </c>
      <c r="B7021" t="s">
        <v>221</v>
      </c>
      <c r="C7021">
        <v>1971</v>
      </c>
      <c r="D7021">
        <v>340.21014000000002</v>
      </c>
      <c r="E7021">
        <v>0</v>
      </c>
      <c r="H7021">
        <v>0</v>
      </c>
      <c r="L7021">
        <v>0</v>
      </c>
      <c r="M7021">
        <v>340.21014000000002</v>
      </c>
    </row>
    <row r="7022" spans="1:15">
      <c r="A7022" t="s">
        <v>159</v>
      </c>
      <c r="B7022" t="s">
        <v>221</v>
      </c>
      <c r="C7022">
        <v>1972</v>
      </c>
      <c r="D7022">
        <v>341.17344600000001</v>
      </c>
      <c r="E7022">
        <v>0</v>
      </c>
      <c r="H7022">
        <v>0</v>
      </c>
      <c r="L7022">
        <v>0</v>
      </c>
      <c r="M7022">
        <v>341.17344600000001</v>
      </c>
    </row>
    <row r="7023" spans="1:15">
      <c r="A7023" t="s">
        <v>159</v>
      </c>
      <c r="B7023" t="s">
        <v>221</v>
      </c>
      <c r="C7023">
        <v>1973</v>
      </c>
      <c r="D7023">
        <v>347.19431400000008</v>
      </c>
      <c r="E7023">
        <v>0</v>
      </c>
      <c r="H7023">
        <v>0</v>
      </c>
      <c r="L7023">
        <v>0</v>
      </c>
      <c r="M7023">
        <v>347.19431400000008</v>
      </c>
    </row>
    <row r="7024" spans="1:15">
      <c r="A7024" t="s">
        <v>159</v>
      </c>
      <c r="B7024" t="s">
        <v>221</v>
      </c>
      <c r="C7024">
        <v>1974</v>
      </c>
      <c r="D7024">
        <v>354.1358800000001</v>
      </c>
      <c r="E7024">
        <v>0</v>
      </c>
      <c r="H7024">
        <v>0</v>
      </c>
      <c r="L7024">
        <v>0</v>
      </c>
      <c r="M7024">
        <v>354.1358800000001</v>
      </c>
    </row>
    <row r="7025" spans="1:13">
      <c r="A7025" t="s">
        <v>159</v>
      </c>
      <c r="B7025" t="s">
        <v>221</v>
      </c>
      <c r="C7025">
        <v>1975</v>
      </c>
      <c r="D7025">
        <v>350.89769400000012</v>
      </c>
      <c r="E7025">
        <v>0</v>
      </c>
      <c r="H7025">
        <v>0</v>
      </c>
      <c r="L7025">
        <v>0</v>
      </c>
      <c r="M7025">
        <v>350.89769400000012</v>
      </c>
    </row>
    <row r="7026" spans="1:13">
      <c r="A7026" t="s">
        <v>159</v>
      </c>
      <c r="B7026" t="s">
        <v>221</v>
      </c>
      <c r="C7026">
        <v>1976</v>
      </c>
      <c r="D7026">
        <v>54.325487999999993</v>
      </c>
      <c r="E7026">
        <v>0</v>
      </c>
      <c r="H7026">
        <v>0</v>
      </c>
      <c r="L7026">
        <v>0</v>
      </c>
      <c r="M7026">
        <v>54.325487999999993</v>
      </c>
    </row>
    <row r="7027" spans="1:13">
      <c r="A7027" t="s">
        <v>159</v>
      </c>
      <c r="B7027" t="s">
        <v>221</v>
      </c>
      <c r="C7027">
        <v>1977</v>
      </c>
      <c r="D7027">
        <v>0</v>
      </c>
      <c r="E7027">
        <v>0</v>
      </c>
      <c r="H7027">
        <v>0</v>
      </c>
      <c r="L7027">
        <v>0</v>
      </c>
      <c r="M7027">
        <v>0</v>
      </c>
    </row>
    <row r="7028" spans="1:13">
      <c r="A7028" t="s">
        <v>159</v>
      </c>
      <c r="B7028" t="s">
        <v>221</v>
      </c>
      <c r="C7028">
        <v>1978</v>
      </c>
      <c r="D7028">
        <v>0</v>
      </c>
      <c r="E7028">
        <v>0</v>
      </c>
      <c r="H7028">
        <v>0</v>
      </c>
      <c r="L7028">
        <v>0</v>
      </c>
      <c r="M7028">
        <v>0</v>
      </c>
    </row>
    <row r="7029" spans="1:13">
      <c r="A7029" t="s">
        <v>159</v>
      </c>
      <c r="B7029" t="s">
        <v>221</v>
      </c>
      <c r="C7029">
        <v>1979</v>
      </c>
      <c r="D7029">
        <v>0</v>
      </c>
      <c r="E7029">
        <v>0</v>
      </c>
      <c r="H7029">
        <v>0</v>
      </c>
      <c r="L7029">
        <v>0</v>
      </c>
      <c r="M7029">
        <v>0</v>
      </c>
    </row>
    <row r="7030" spans="1:13">
      <c r="A7030" t="s">
        <v>159</v>
      </c>
      <c r="B7030" t="s">
        <v>221</v>
      </c>
      <c r="C7030">
        <v>1980</v>
      </c>
      <c r="D7030">
        <v>95</v>
      </c>
      <c r="E7030">
        <v>95</v>
      </c>
      <c r="H7030">
        <v>0</v>
      </c>
      <c r="L7030">
        <v>0</v>
      </c>
      <c r="M7030">
        <v>0</v>
      </c>
    </row>
    <row r="7031" spans="1:13">
      <c r="A7031" t="s">
        <v>159</v>
      </c>
      <c r="B7031" t="s">
        <v>221</v>
      </c>
      <c r="C7031">
        <v>1981</v>
      </c>
      <c r="D7031">
        <v>1359.0989999999999</v>
      </c>
      <c r="E7031">
        <v>0</v>
      </c>
      <c r="H7031">
        <v>0</v>
      </c>
      <c r="L7031">
        <v>1359.0989999999999</v>
      </c>
      <c r="M7031">
        <v>0</v>
      </c>
    </row>
    <row r="7032" spans="1:13">
      <c r="A7032" t="s">
        <v>159</v>
      </c>
      <c r="B7032" t="s">
        <v>221</v>
      </c>
      <c r="C7032">
        <v>1982</v>
      </c>
      <c r="D7032">
        <v>2021.5</v>
      </c>
      <c r="E7032">
        <v>13.5</v>
      </c>
      <c r="H7032">
        <v>410</v>
      </c>
      <c r="J7032" t="s">
        <v>44</v>
      </c>
      <c r="L7032">
        <v>1598</v>
      </c>
      <c r="M7032">
        <v>0</v>
      </c>
    </row>
    <row r="7033" spans="1:13">
      <c r="A7033" t="s">
        <v>159</v>
      </c>
      <c r="B7033" t="s">
        <v>221</v>
      </c>
      <c r="C7033">
        <v>1983</v>
      </c>
      <c r="D7033">
        <v>693</v>
      </c>
      <c r="E7033">
        <v>0</v>
      </c>
      <c r="H7033">
        <v>126</v>
      </c>
      <c r="J7033" t="s">
        <v>44</v>
      </c>
      <c r="L7033">
        <v>567</v>
      </c>
      <c r="M7033">
        <v>0</v>
      </c>
    </row>
    <row r="7034" spans="1:13">
      <c r="A7034" t="s">
        <v>159</v>
      </c>
      <c r="B7034" t="s">
        <v>221</v>
      </c>
      <c r="C7034">
        <v>1984</v>
      </c>
      <c r="D7034">
        <v>0</v>
      </c>
      <c r="E7034">
        <v>0</v>
      </c>
      <c r="H7034">
        <v>0</v>
      </c>
      <c r="L7034">
        <v>0</v>
      </c>
      <c r="M7034">
        <v>0</v>
      </c>
    </row>
    <row r="7035" spans="1:13">
      <c r="A7035" t="s">
        <v>159</v>
      </c>
      <c r="B7035" t="s">
        <v>221</v>
      </c>
      <c r="C7035">
        <v>1985</v>
      </c>
      <c r="D7035">
        <v>0</v>
      </c>
      <c r="E7035">
        <v>0</v>
      </c>
      <c r="H7035">
        <v>0</v>
      </c>
      <c r="L7035">
        <v>0</v>
      </c>
      <c r="M7035">
        <v>0</v>
      </c>
    </row>
    <row r="7036" spans="1:13">
      <c r="A7036" t="s">
        <v>159</v>
      </c>
      <c r="B7036" t="s">
        <v>221</v>
      </c>
      <c r="C7036">
        <v>1986</v>
      </c>
      <c r="D7036">
        <v>1839.7897816255504</v>
      </c>
      <c r="E7036">
        <v>1039.7897816255504</v>
      </c>
      <c r="H7036">
        <v>0</v>
      </c>
      <c r="L7036">
        <v>800</v>
      </c>
      <c r="M7036">
        <v>0</v>
      </c>
    </row>
    <row r="7037" spans="1:13">
      <c r="A7037" t="s">
        <v>159</v>
      </c>
      <c r="B7037" t="s">
        <v>221</v>
      </c>
      <c r="C7037">
        <v>1987</v>
      </c>
      <c r="D7037">
        <v>177</v>
      </c>
      <c r="E7037">
        <v>74</v>
      </c>
      <c r="F7037">
        <v>103</v>
      </c>
      <c r="H7037">
        <v>0</v>
      </c>
      <c r="L7037">
        <v>0</v>
      </c>
      <c r="M7037">
        <v>0</v>
      </c>
    </row>
    <row r="7038" spans="1:13">
      <c r="A7038" t="s">
        <v>159</v>
      </c>
      <c r="B7038" t="s">
        <v>221</v>
      </c>
      <c r="C7038">
        <v>1988</v>
      </c>
      <c r="D7038">
        <v>0</v>
      </c>
      <c r="E7038">
        <v>0</v>
      </c>
      <c r="F7038">
        <v>0</v>
      </c>
      <c r="H7038">
        <v>0</v>
      </c>
      <c r="L7038">
        <v>0</v>
      </c>
      <c r="M7038">
        <v>0</v>
      </c>
    </row>
    <row r="7039" spans="1:13">
      <c r="A7039" t="s">
        <v>159</v>
      </c>
      <c r="B7039" t="s">
        <v>221</v>
      </c>
      <c r="C7039">
        <v>1989</v>
      </c>
      <c r="D7039">
        <v>0</v>
      </c>
      <c r="E7039">
        <v>0</v>
      </c>
      <c r="F7039">
        <v>0</v>
      </c>
      <c r="H7039">
        <v>0</v>
      </c>
      <c r="L7039">
        <v>0</v>
      </c>
      <c r="M7039">
        <v>0</v>
      </c>
    </row>
    <row r="7040" spans="1:13">
      <c r="A7040" t="s">
        <v>159</v>
      </c>
      <c r="B7040" t="s">
        <v>221</v>
      </c>
      <c r="C7040">
        <v>1990</v>
      </c>
      <c r="D7040">
        <v>0</v>
      </c>
      <c r="E7040">
        <v>0</v>
      </c>
      <c r="F7040">
        <v>0</v>
      </c>
      <c r="H7040">
        <v>0</v>
      </c>
      <c r="L7040">
        <v>0</v>
      </c>
      <c r="M7040">
        <v>0</v>
      </c>
    </row>
    <row r="7041" spans="1:13">
      <c r="A7041" t="s">
        <v>159</v>
      </c>
      <c r="B7041" t="s">
        <v>221</v>
      </c>
      <c r="C7041">
        <v>1991</v>
      </c>
      <c r="D7041">
        <v>0</v>
      </c>
      <c r="E7041">
        <v>0</v>
      </c>
      <c r="F7041">
        <v>0</v>
      </c>
      <c r="H7041">
        <v>0</v>
      </c>
      <c r="L7041">
        <v>0</v>
      </c>
      <c r="M7041">
        <v>0</v>
      </c>
    </row>
    <row r="7042" spans="1:13">
      <c r="A7042" t="s">
        <v>159</v>
      </c>
      <c r="B7042" t="s">
        <v>221</v>
      </c>
      <c r="C7042">
        <v>1992</v>
      </c>
      <c r="D7042">
        <v>0</v>
      </c>
      <c r="E7042">
        <v>0</v>
      </c>
      <c r="F7042">
        <v>0</v>
      </c>
      <c r="H7042">
        <v>0</v>
      </c>
      <c r="L7042">
        <v>0</v>
      </c>
      <c r="M7042">
        <v>0</v>
      </c>
    </row>
    <row r="7043" spans="1:13">
      <c r="A7043" t="s">
        <v>159</v>
      </c>
      <c r="B7043" t="s">
        <v>221</v>
      </c>
      <c r="C7043">
        <v>1993</v>
      </c>
      <c r="D7043">
        <v>0</v>
      </c>
      <c r="E7043">
        <v>0</v>
      </c>
      <c r="F7043">
        <v>0</v>
      </c>
      <c r="H7043">
        <v>0</v>
      </c>
      <c r="L7043">
        <v>0</v>
      </c>
      <c r="M7043">
        <v>0</v>
      </c>
    </row>
    <row r="7044" spans="1:13">
      <c r="A7044" t="s">
        <v>159</v>
      </c>
      <c r="B7044" t="s">
        <v>221</v>
      </c>
      <c r="C7044">
        <v>1994</v>
      </c>
      <c r="D7044">
        <v>0</v>
      </c>
      <c r="E7044">
        <v>0</v>
      </c>
      <c r="F7044">
        <v>0</v>
      </c>
      <c r="H7044">
        <v>0</v>
      </c>
      <c r="L7044">
        <v>0</v>
      </c>
      <c r="M7044">
        <v>0</v>
      </c>
    </row>
    <row r="7045" spans="1:13">
      <c r="A7045" t="s">
        <v>159</v>
      </c>
      <c r="B7045" t="s">
        <v>221</v>
      </c>
      <c r="C7045">
        <v>1995</v>
      </c>
      <c r="D7045">
        <v>0</v>
      </c>
      <c r="E7045">
        <v>0</v>
      </c>
      <c r="F7045">
        <v>0</v>
      </c>
      <c r="H7045">
        <v>0</v>
      </c>
      <c r="L7045">
        <v>0</v>
      </c>
      <c r="M7045">
        <v>0</v>
      </c>
    </row>
    <row r="7046" spans="1:13">
      <c r="A7046" t="s">
        <v>159</v>
      </c>
      <c r="B7046" t="s">
        <v>221</v>
      </c>
      <c r="C7046">
        <v>1996</v>
      </c>
      <c r="D7046">
        <v>0</v>
      </c>
      <c r="E7046">
        <v>0</v>
      </c>
      <c r="F7046">
        <v>0</v>
      </c>
      <c r="H7046">
        <v>0</v>
      </c>
      <c r="L7046">
        <v>0</v>
      </c>
      <c r="M7046">
        <v>0</v>
      </c>
    </row>
    <row r="7047" spans="1:13">
      <c r="A7047" t="s">
        <v>159</v>
      </c>
      <c r="B7047" t="s">
        <v>221</v>
      </c>
      <c r="C7047">
        <v>1997</v>
      </c>
      <c r="D7047">
        <v>0.20399999999999999</v>
      </c>
      <c r="E7047">
        <v>0</v>
      </c>
      <c r="F7047">
        <v>0</v>
      </c>
      <c r="H7047">
        <v>0</v>
      </c>
      <c r="J7047">
        <v>0.20399999999999999</v>
      </c>
      <c r="K7047">
        <v>0</v>
      </c>
      <c r="L7047">
        <v>0</v>
      </c>
      <c r="M7047">
        <v>0</v>
      </c>
    </row>
    <row r="7048" spans="1:13">
      <c r="A7048" t="s">
        <v>159</v>
      </c>
      <c r="B7048" t="s">
        <v>221</v>
      </c>
      <c r="C7048">
        <v>1998</v>
      </c>
      <c r="D7048">
        <v>65.196999999999989</v>
      </c>
      <c r="E7048">
        <v>0</v>
      </c>
      <c r="F7048">
        <v>0</v>
      </c>
      <c r="H7048">
        <v>0</v>
      </c>
      <c r="J7048">
        <v>0.20399999999999999</v>
      </c>
      <c r="K7048">
        <v>64.992999999999995</v>
      </c>
      <c r="L7048">
        <v>0</v>
      </c>
      <c r="M7048">
        <v>0</v>
      </c>
    </row>
    <row r="7049" spans="1:13">
      <c r="A7049" t="s">
        <v>159</v>
      </c>
      <c r="B7049" t="s">
        <v>221</v>
      </c>
      <c r="C7049">
        <v>1999</v>
      </c>
      <c r="D7049">
        <v>66.243903000000003</v>
      </c>
      <c r="E7049">
        <v>0</v>
      </c>
      <c r="F7049">
        <v>0</v>
      </c>
      <c r="H7049">
        <v>0</v>
      </c>
      <c r="J7049">
        <v>4.4499029999999999</v>
      </c>
      <c r="K7049">
        <v>61.793999999999997</v>
      </c>
      <c r="L7049">
        <v>0</v>
      </c>
      <c r="M7049">
        <v>0</v>
      </c>
    </row>
    <row r="7050" spans="1:13">
      <c r="A7050" t="s">
        <v>159</v>
      </c>
      <c r="B7050" t="s">
        <v>221</v>
      </c>
      <c r="C7050">
        <v>2000</v>
      </c>
      <c r="D7050">
        <v>28.097669800000002</v>
      </c>
      <c r="E7050">
        <v>0</v>
      </c>
      <c r="F7050">
        <v>0</v>
      </c>
      <c r="H7050">
        <v>0</v>
      </c>
      <c r="J7050">
        <v>4.5096698000000002</v>
      </c>
      <c r="K7050">
        <v>23.588000000000001</v>
      </c>
      <c r="L7050">
        <v>0</v>
      </c>
      <c r="M7050">
        <v>0</v>
      </c>
    </row>
    <row r="7051" spans="1:13">
      <c r="A7051" t="s">
        <v>159</v>
      </c>
      <c r="B7051" t="s">
        <v>221</v>
      </c>
      <c r="C7051">
        <v>2001</v>
      </c>
      <c r="D7051">
        <v>119.5341102</v>
      </c>
      <c r="E7051">
        <v>0</v>
      </c>
      <c r="F7051">
        <v>0</v>
      </c>
      <c r="H7051">
        <v>0</v>
      </c>
      <c r="J7051">
        <v>90.234110200000003</v>
      </c>
      <c r="K7051">
        <v>29.3</v>
      </c>
      <c r="L7051">
        <v>0</v>
      </c>
      <c r="M7051">
        <v>0</v>
      </c>
    </row>
    <row r="7052" spans="1:13">
      <c r="A7052" t="s">
        <v>159</v>
      </c>
      <c r="B7052" t="s">
        <v>221</v>
      </c>
      <c r="C7052">
        <v>2002</v>
      </c>
      <c r="D7052">
        <v>123.9226319</v>
      </c>
      <c r="E7052">
        <v>0</v>
      </c>
      <c r="F7052">
        <v>0</v>
      </c>
      <c r="H7052">
        <v>0</v>
      </c>
      <c r="J7052">
        <v>87.513631900000007</v>
      </c>
      <c r="K7052">
        <v>36.408999999999999</v>
      </c>
      <c r="L7052">
        <v>0</v>
      </c>
      <c r="M7052">
        <v>0</v>
      </c>
    </row>
    <row r="7053" spans="1:13">
      <c r="A7053" t="s">
        <v>159</v>
      </c>
      <c r="B7053" t="s">
        <v>221</v>
      </c>
      <c r="C7053">
        <v>2003</v>
      </c>
      <c r="D7053">
        <v>39.2721357</v>
      </c>
      <c r="E7053">
        <v>0</v>
      </c>
      <c r="F7053">
        <v>0</v>
      </c>
      <c r="H7053">
        <v>0</v>
      </c>
      <c r="J7053">
        <v>9.3421357</v>
      </c>
      <c r="K7053">
        <v>29.93</v>
      </c>
      <c r="L7053">
        <v>0</v>
      </c>
      <c r="M7053">
        <v>0</v>
      </c>
    </row>
    <row r="7054" spans="1:13">
      <c r="A7054" t="s">
        <v>159</v>
      </c>
      <c r="B7054" t="s">
        <v>221</v>
      </c>
      <c r="C7054">
        <v>2004</v>
      </c>
      <c r="D7054">
        <v>73.294494100000009</v>
      </c>
      <c r="E7054">
        <v>0</v>
      </c>
      <c r="F7054">
        <v>0</v>
      </c>
      <c r="H7054">
        <v>0</v>
      </c>
      <c r="J7054">
        <v>30.605494100000001</v>
      </c>
      <c r="K7054">
        <v>42.689</v>
      </c>
      <c r="L7054">
        <v>0</v>
      </c>
      <c r="M7054">
        <v>0</v>
      </c>
    </row>
    <row r="7055" spans="1:13">
      <c r="A7055" t="s">
        <v>159</v>
      </c>
      <c r="B7055" t="s">
        <v>221</v>
      </c>
      <c r="C7055">
        <v>2005</v>
      </c>
      <c r="D7055">
        <v>269.79825369999998</v>
      </c>
      <c r="E7055">
        <v>0</v>
      </c>
      <c r="F7055">
        <v>0</v>
      </c>
      <c r="H7055">
        <v>0</v>
      </c>
      <c r="J7055">
        <v>230.06425369999999</v>
      </c>
      <c r="K7055">
        <v>39.734000000000002</v>
      </c>
      <c r="L7055">
        <v>0</v>
      </c>
      <c r="M7055">
        <v>0</v>
      </c>
    </row>
    <row r="7056" spans="1:13">
      <c r="A7056" t="s">
        <v>159</v>
      </c>
      <c r="B7056" t="s">
        <v>221</v>
      </c>
      <c r="C7056">
        <v>2006</v>
      </c>
      <c r="D7056">
        <v>264.26524890000002</v>
      </c>
      <c r="E7056">
        <v>0</v>
      </c>
      <c r="F7056">
        <v>0</v>
      </c>
      <c r="H7056">
        <v>0</v>
      </c>
      <c r="J7056">
        <v>227.81124890000001</v>
      </c>
      <c r="K7056">
        <v>36.454000000000001</v>
      </c>
      <c r="L7056">
        <v>0</v>
      </c>
      <c r="M7056">
        <v>0</v>
      </c>
    </row>
    <row r="7057" spans="1:13">
      <c r="A7057" t="s">
        <v>159</v>
      </c>
      <c r="B7057" t="s">
        <v>221</v>
      </c>
      <c r="C7057">
        <v>2007</v>
      </c>
      <c r="D7057">
        <v>261.19324540000002</v>
      </c>
      <c r="E7057">
        <v>0</v>
      </c>
      <c r="F7057">
        <v>0</v>
      </c>
      <c r="H7057">
        <v>0</v>
      </c>
      <c r="J7057">
        <v>227.47524540000001</v>
      </c>
      <c r="K7057">
        <v>33.718000000000004</v>
      </c>
      <c r="L7057">
        <v>0</v>
      </c>
      <c r="M7057">
        <v>0</v>
      </c>
    </row>
    <row r="7058" spans="1:13">
      <c r="A7058" t="s">
        <v>159</v>
      </c>
      <c r="B7058" t="s">
        <v>221</v>
      </c>
      <c r="C7058">
        <v>2008</v>
      </c>
      <c r="D7058">
        <v>18.3329889</v>
      </c>
      <c r="E7058">
        <v>0</v>
      </c>
      <c r="F7058">
        <v>0</v>
      </c>
      <c r="H7058">
        <v>0</v>
      </c>
      <c r="J7058">
        <v>6.5249889000000003</v>
      </c>
      <c r="K7058">
        <v>11.808</v>
      </c>
      <c r="L7058">
        <v>0</v>
      </c>
      <c r="M7058">
        <v>0</v>
      </c>
    </row>
    <row r="7059" spans="1:13">
      <c r="A7059" t="s">
        <v>159</v>
      </c>
      <c r="B7059" t="s">
        <v>221</v>
      </c>
      <c r="C7059">
        <v>2009</v>
      </c>
      <c r="D7059">
        <v>39.399017200000003</v>
      </c>
      <c r="E7059">
        <v>0</v>
      </c>
      <c r="F7059">
        <v>0</v>
      </c>
      <c r="H7059">
        <v>0</v>
      </c>
      <c r="J7059">
        <v>38.961017200000001</v>
      </c>
      <c r="K7059">
        <v>0.438</v>
      </c>
      <c r="L7059">
        <v>0</v>
      </c>
      <c r="M7059">
        <v>0</v>
      </c>
    </row>
    <row r="7060" spans="1:13">
      <c r="A7060" t="s">
        <v>159</v>
      </c>
      <c r="B7060" t="s">
        <v>221</v>
      </c>
      <c r="C7060">
        <v>2010</v>
      </c>
      <c r="D7060">
        <v>39.308017200000002</v>
      </c>
      <c r="E7060">
        <v>0</v>
      </c>
      <c r="F7060">
        <v>0</v>
      </c>
      <c r="H7060">
        <v>0</v>
      </c>
      <c r="J7060">
        <v>38.961017200000001</v>
      </c>
      <c r="K7060">
        <v>0.34699999999999998</v>
      </c>
      <c r="L7060">
        <v>0</v>
      </c>
      <c r="M7060">
        <v>0</v>
      </c>
    </row>
    <row r="7061" spans="1:13">
      <c r="A7061" t="s">
        <v>159</v>
      </c>
      <c r="B7061" t="s">
        <v>221</v>
      </c>
      <c r="C7061">
        <v>2011</v>
      </c>
      <c r="D7061">
        <v>39.302763399999996</v>
      </c>
      <c r="E7061">
        <v>0</v>
      </c>
      <c r="F7061">
        <v>0</v>
      </c>
      <c r="H7061">
        <v>0</v>
      </c>
      <c r="J7061">
        <v>38.960763399999998</v>
      </c>
      <c r="K7061">
        <v>0.34199999999999997</v>
      </c>
      <c r="L7061">
        <v>0</v>
      </c>
      <c r="M7061">
        <v>0</v>
      </c>
    </row>
    <row r="7062" spans="1:13">
      <c r="A7062" t="s">
        <v>159</v>
      </c>
      <c r="B7062" t="s">
        <v>221</v>
      </c>
      <c r="C7062">
        <v>2012</v>
      </c>
      <c r="D7062">
        <v>1.2539163999999998</v>
      </c>
      <c r="E7062">
        <v>0</v>
      </c>
      <c r="F7062">
        <v>0</v>
      </c>
      <c r="H7062">
        <v>0</v>
      </c>
      <c r="J7062">
        <v>1.2539163999999998</v>
      </c>
      <c r="K7062">
        <v>0</v>
      </c>
      <c r="L7062">
        <v>0</v>
      </c>
      <c r="M7062">
        <v>0</v>
      </c>
    </row>
    <row r="7063" spans="1:13">
      <c r="A7063" t="s">
        <v>159</v>
      </c>
      <c r="B7063" t="s">
        <v>221</v>
      </c>
      <c r="C7063">
        <v>2013</v>
      </c>
      <c r="D7063">
        <v>1.1942746000000002</v>
      </c>
      <c r="E7063">
        <v>0</v>
      </c>
      <c r="F7063">
        <v>0</v>
      </c>
      <c r="H7063">
        <v>0</v>
      </c>
      <c r="J7063">
        <v>1.1942746000000002</v>
      </c>
      <c r="K7063">
        <v>0</v>
      </c>
      <c r="L7063">
        <v>0</v>
      </c>
      <c r="M7063">
        <v>0</v>
      </c>
    </row>
    <row r="7064" spans="1:13">
      <c r="A7064" t="s">
        <v>159</v>
      </c>
      <c r="B7064" t="s">
        <v>221</v>
      </c>
      <c r="C7064">
        <v>2014</v>
      </c>
      <c r="D7064">
        <v>1.8738856000000002</v>
      </c>
      <c r="E7064">
        <v>0</v>
      </c>
      <c r="F7064">
        <v>0</v>
      </c>
      <c r="H7064">
        <v>0</v>
      </c>
      <c r="J7064">
        <v>1.8738856000000002</v>
      </c>
      <c r="K7064">
        <v>0</v>
      </c>
      <c r="L7064">
        <v>0</v>
      </c>
      <c r="M7064">
        <v>0</v>
      </c>
    </row>
    <row r="7065" spans="1:13">
      <c r="A7065" t="s">
        <v>159</v>
      </c>
      <c r="B7065" t="s">
        <v>221</v>
      </c>
      <c r="C7065">
        <v>2015</v>
      </c>
      <c r="D7065">
        <v>1.7966392</v>
      </c>
      <c r="E7065">
        <v>0</v>
      </c>
      <c r="F7065">
        <v>0</v>
      </c>
      <c r="H7065">
        <v>0</v>
      </c>
      <c r="J7065">
        <v>1.7966392</v>
      </c>
      <c r="K7065">
        <v>0</v>
      </c>
      <c r="L7065">
        <v>0</v>
      </c>
      <c r="M7065">
        <v>0</v>
      </c>
    </row>
    <row r="7066" spans="1:13">
      <c r="A7066" t="s">
        <v>159</v>
      </c>
      <c r="B7066" t="s">
        <v>221</v>
      </c>
      <c r="C7066">
        <v>2016</v>
      </c>
      <c r="D7066">
        <v>1.7753256000000002</v>
      </c>
      <c r="E7066">
        <v>0</v>
      </c>
      <c r="F7066">
        <v>0</v>
      </c>
      <c r="H7066">
        <v>0</v>
      </c>
      <c r="J7066">
        <v>1.7753256000000002</v>
      </c>
      <c r="K7066">
        <v>0</v>
      </c>
      <c r="L7066">
        <v>0</v>
      </c>
      <c r="M7066">
        <v>0</v>
      </c>
    </row>
    <row r="7067" spans="1:13">
      <c r="A7067" t="s">
        <v>159</v>
      </c>
      <c r="B7067" t="s">
        <v>221</v>
      </c>
      <c r="C7067">
        <v>2017</v>
      </c>
      <c r="D7067">
        <v>1.8647688</v>
      </c>
      <c r="E7067">
        <v>0</v>
      </c>
      <c r="F7067">
        <v>0</v>
      </c>
      <c r="H7067">
        <v>0</v>
      </c>
      <c r="J7067">
        <v>1.8647688</v>
      </c>
      <c r="K7067">
        <v>0</v>
      </c>
      <c r="L7067">
        <v>0</v>
      </c>
      <c r="M7067">
        <v>0</v>
      </c>
    </row>
    <row r="7068" spans="1:13">
      <c r="A7068" t="s">
        <v>159</v>
      </c>
      <c r="B7068" t="s">
        <v>221</v>
      </c>
      <c r="C7068">
        <v>2018</v>
      </c>
      <c r="D7068">
        <v>4.9037964000000001</v>
      </c>
      <c r="E7068">
        <v>0</v>
      </c>
      <c r="F7068">
        <v>0</v>
      </c>
      <c r="H7068">
        <v>0</v>
      </c>
      <c r="J7068">
        <v>4.9037964000000001</v>
      </c>
      <c r="K7068">
        <v>0</v>
      </c>
      <c r="L7068">
        <v>0</v>
      </c>
      <c r="M7068">
        <v>0</v>
      </c>
    </row>
    <row r="7069" spans="1:13">
      <c r="A7069" t="s">
        <v>159</v>
      </c>
      <c r="B7069" t="s">
        <v>221</v>
      </c>
      <c r="C7069">
        <v>2019</v>
      </c>
      <c r="D7069">
        <v>4.7087403999999999</v>
      </c>
      <c r="E7069">
        <v>0</v>
      </c>
      <c r="F7069">
        <v>0</v>
      </c>
      <c r="H7069">
        <v>0</v>
      </c>
      <c r="J7069">
        <v>4.7087403999999999</v>
      </c>
      <c r="K7069">
        <v>0</v>
      </c>
      <c r="L7069">
        <v>0</v>
      </c>
      <c r="M7069">
        <v>0</v>
      </c>
    </row>
    <row r="7070" spans="1:13">
      <c r="A7070" t="s">
        <v>159</v>
      </c>
      <c r="B7070" t="s">
        <v>221</v>
      </c>
      <c r="C7070">
        <v>2020</v>
      </c>
      <c r="D7070">
        <v>4.7093625999999995</v>
      </c>
      <c r="E7070">
        <v>0</v>
      </c>
      <c r="F7070">
        <v>0</v>
      </c>
      <c r="H7070">
        <v>0</v>
      </c>
      <c r="J7070">
        <v>4.7093625999999995</v>
      </c>
      <c r="K7070">
        <v>0</v>
      </c>
      <c r="L7070">
        <v>0</v>
      </c>
      <c r="M7070">
        <v>0</v>
      </c>
    </row>
    <row r="7071" spans="1:13">
      <c r="A7071" t="s">
        <v>159</v>
      </c>
      <c r="B7071" t="s">
        <v>221</v>
      </c>
      <c r="C7071">
        <v>2021</v>
      </c>
      <c r="D7071">
        <v>4.7093625999999995</v>
      </c>
      <c r="E7071">
        <v>0</v>
      </c>
      <c r="F7071">
        <v>0</v>
      </c>
      <c r="H7071">
        <v>0</v>
      </c>
      <c r="J7071">
        <v>4.7093625999999995</v>
      </c>
      <c r="K7071">
        <v>0</v>
      </c>
      <c r="L7071">
        <v>0</v>
      </c>
      <c r="M7071">
        <v>0</v>
      </c>
    </row>
    <row r="7072" spans="1:13">
      <c r="A7072" t="s">
        <v>160</v>
      </c>
      <c r="B7072" t="s">
        <v>219</v>
      </c>
      <c r="C7072">
        <v>1960</v>
      </c>
    </row>
    <row r="7073" spans="1:14">
      <c r="A7073" t="s">
        <v>160</v>
      </c>
      <c r="B7073" t="s">
        <v>219</v>
      </c>
      <c r="C7073">
        <v>1961</v>
      </c>
    </row>
    <row r="7074" spans="1:14">
      <c r="A7074" t="s">
        <v>160</v>
      </c>
      <c r="B7074" t="s">
        <v>219</v>
      </c>
      <c r="C7074">
        <v>1962</v>
      </c>
      <c r="D7074">
        <v>0</v>
      </c>
      <c r="H7074">
        <v>0</v>
      </c>
      <c r="J7074">
        <v>0</v>
      </c>
      <c r="K7074">
        <v>0</v>
      </c>
      <c r="N7074">
        <v>0</v>
      </c>
    </row>
    <row r="7075" spans="1:14">
      <c r="A7075" t="s">
        <v>160</v>
      </c>
      <c r="B7075" t="s">
        <v>219</v>
      </c>
      <c r="C7075">
        <v>1963</v>
      </c>
      <c r="D7075">
        <v>0</v>
      </c>
      <c r="H7075">
        <v>0</v>
      </c>
      <c r="J7075">
        <v>0</v>
      </c>
      <c r="K7075">
        <v>0</v>
      </c>
      <c r="N7075">
        <v>0</v>
      </c>
    </row>
    <row r="7076" spans="1:14">
      <c r="A7076" t="s">
        <v>160</v>
      </c>
      <c r="B7076" t="s">
        <v>219</v>
      </c>
      <c r="C7076">
        <v>1964</v>
      </c>
      <c r="D7076">
        <v>0</v>
      </c>
      <c r="H7076">
        <v>0</v>
      </c>
      <c r="J7076">
        <v>0</v>
      </c>
      <c r="K7076">
        <v>0</v>
      </c>
      <c r="N7076">
        <v>0</v>
      </c>
    </row>
    <row r="7077" spans="1:14">
      <c r="A7077" t="s">
        <v>160</v>
      </c>
      <c r="B7077" t="s">
        <v>219</v>
      </c>
      <c r="C7077">
        <v>1965</v>
      </c>
      <c r="D7077">
        <v>0</v>
      </c>
      <c r="H7077">
        <v>0</v>
      </c>
      <c r="J7077">
        <v>0</v>
      </c>
      <c r="K7077">
        <v>0</v>
      </c>
      <c r="N7077">
        <v>0</v>
      </c>
    </row>
    <row r="7078" spans="1:14">
      <c r="A7078" t="s">
        <v>160</v>
      </c>
      <c r="B7078" t="s">
        <v>219</v>
      </c>
      <c r="C7078">
        <v>1966</v>
      </c>
      <c r="D7078">
        <v>0</v>
      </c>
      <c r="H7078">
        <v>0</v>
      </c>
      <c r="J7078">
        <v>0</v>
      </c>
      <c r="K7078">
        <v>0</v>
      </c>
      <c r="N7078">
        <v>0</v>
      </c>
    </row>
    <row r="7079" spans="1:14">
      <c r="A7079" t="s">
        <v>160</v>
      </c>
      <c r="B7079" t="s">
        <v>219</v>
      </c>
      <c r="C7079">
        <v>1967</v>
      </c>
      <c r="D7079">
        <v>0</v>
      </c>
      <c r="H7079">
        <v>0</v>
      </c>
      <c r="J7079">
        <v>0</v>
      </c>
      <c r="K7079">
        <v>0</v>
      </c>
      <c r="N7079">
        <v>0</v>
      </c>
    </row>
    <row r="7080" spans="1:14">
      <c r="A7080" t="s">
        <v>160</v>
      </c>
      <c r="B7080" t="s">
        <v>219</v>
      </c>
      <c r="C7080">
        <v>1968</v>
      </c>
      <c r="D7080">
        <v>0</v>
      </c>
      <c r="H7080">
        <v>0</v>
      </c>
      <c r="J7080">
        <v>0</v>
      </c>
      <c r="K7080">
        <v>0</v>
      </c>
      <c r="N7080">
        <v>0</v>
      </c>
    </row>
    <row r="7081" spans="1:14">
      <c r="A7081" t="s">
        <v>160</v>
      </c>
      <c r="B7081" t="s">
        <v>219</v>
      </c>
      <c r="C7081">
        <v>1969</v>
      </c>
      <c r="D7081">
        <v>0</v>
      </c>
      <c r="H7081">
        <v>0</v>
      </c>
      <c r="J7081">
        <v>0</v>
      </c>
      <c r="K7081">
        <v>0</v>
      </c>
      <c r="N7081">
        <v>0</v>
      </c>
    </row>
    <row r="7082" spans="1:14">
      <c r="A7082" t="s">
        <v>160</v>
      </c>
      <c r="B7082" t="s">
        <v>219</v>
      </c>
      <c r="C7082">
        <v>1970</v>
      </c>
      <c r="D7082">
        <v>0</v>
      </c>
      <c r="H7082">
        <v>0</v>
      </c>
      <c r="J7082">
        <v>0</v>
      </c>
      <c r="K7082">
        <v>0</v>
      </c>
      <c r="N7082">
        <v>0</v>
      </c>
    </row>
    <row r="7083" spans="1:14">
      <c r="A7083" t="s">
        <v>160</v>
      </c>
      <c r="B7083" t="s">
        <v>219</v>
      </c>
      <c r="C7083">
        <v>1971</v>
      </c>
      <c r="D7083">
        <v>0</v>
      </c>
      <c r="H7083">
        <v>0</v>
      </c>
      <c r="J7083">
        <v>0</v>
      </c>
      <c r="K7083">
        <v>0</v>
      </c>
      <c r="N7083">
        <v>0</v>
      </c>
    </row>
    <row r="7084" spans="1:14">
      <c r="A7084" t="s">
        <v>160</v>
      </c>
      <c r="B7084" t="s">
        <v>219</v>
      </c>
      <c r="C7084">
        <v>1972</v>
      </c>
      <c r="D7084">
        <v>0</v>
      </c>
      <c r="H7084">
        <v>0</v>
      </c>
      <c r="J7084">
        <v>0</v>
      </c>
      <c r="K7084">
        <v>0</v>
      </c>
      <c r="N7084">
        <v>0</v>
      </c>
    </row>
    <row r="7085" spans="1:14">
      <c r="A7085" t="s">
        <v>160</v>
      </c>
      <c r="B7085" t="s">
        <v>219</v>
      </c>
      <c r="C7085">
        <v>1973</v>
      </c>
      <c r="D7085">
        <v>0</v>
      </c>
      <c r="H7085">
        <v>0</v>
      </c>
      <c r="J7085">
        <v>0</v>
      </c>
      <c r="K7085">
        <v>0</v>
      </c>
      <c r="N7085">
        <v>0</v>
      </c>
    </row>
    <row r="7086" spans="1:14">
      <c r="A7086" t="s">
        <v>160</v>
      </c>
      <c r="B7086" t="s">
        <v>219</v>
      </c>
      <c r="C7086">
        <v>1974</v>
      </c>
      <c r="D7086">
        <v>0</v>
      </c>
      <c r="H7086">
        <v>0</v>
      </c>
      <c r="J7086">
        <v>0</v>
      </c>
      <c r="K7086">
        <v>0</v>
      </c>
      <c r="N7086">
        <v>0</v>
      </c>
    </row>
    <row r="7087" spans="1:14">
      <c r="A7087" t="s">
        <v>160</v>
      </c>
      <c r="B7087" t="s">
        <v>219</v>
      </c>
      <c r="C7087">
        <v>1975</v>
      </c>
      <c r="D7087">
        <v>0</v>
      </c>
      <c r="H7087">
        <v>0</v>
      </c>
      <c r="J7087">
        <v>0</v>
      </c>
      <c r="K7087">
        <v>0</v>
      </c>
      <c r="N7087">
        <v>0</v>
      </c>
    </row>
    <row r="7088" spans="1:14">
      <c r="A7088" t="s">
        <v>160</v>
      </c>
      <c r="B7088" t="s">
        <v>219</v>
      </c>
      <c r="C7088">
        <v>1976</v>
      </c>
      <c r="D7088">
        <v>4.5290999999999998E-2</v>
      </c>
      <c r="H7088">
        <v>0</v>
      </c>
      <c r="J7088">
        <v>4.5290999999999998E-2</v>
      </c>
      <c r="K7088">
        <v>0</v>
      </c>
      <c r="N7088">
        <v>0</v>
      </c>
    </row>
    <row r="7089" spans="1:14">
      <c r="A7089" t="s">
        <v>160</v>
      </c>
      <c r="B7089" t="s">
        <v>219</v>
      </c>
      <c r="C7089">
        <v>1977</v>
      </c>
      <c r="D7089">
        <v>9.5010000000000005E-4</v>
      </c>
      <c r="H7089">
        <v>0</v>
      </c>
      <c r="J7089">
        <v>9.5010000000000005E-4</v>
      </c>
      <c r="K7089">
        <v>0</v>
      </c>
      <c r="N7089">
        <v>0</v>
      </c>
    </row>
    <row r="7090" spans="1:14">
      <c r="A7090" t="s">
        <v>160</v>
      </c>
      <c r="B7090" t="s">
        <v>219</v>
      </c>
      <c r="C7090">
        <v>1978</v>
      </c>
      <c r="D7090">
        <v>0</v>
      </c>
      <c r="H7090">
        <v>0</v>
      </c>
      <c r="J7090">
        <v>0</v>
      </c>
      <c r="K7090">
        <v>0</v>
      </c>
      <c r="N7090">
        <v>0</v>
      </c>
    </row>
    <row r="7091" spans="1:14">
      <c r="A7091" t="s">
        <v>160</v>
      </c>
      <c r="B7091" t="s">
        <v>219</v>
      </c>
      <c r="C7091">
        <v>1979</v>
      </c>
      <c r="D7091">
        <v>8.6630000000000006E-3</v>
      </c>
      <c r="H7091">
        <v>0</v>
      </c>
      <c r="J7091">
        <v>8.6630000000000006E-3</v>
      </c>
      <c r="K7091">
        <v>0</v>
      </c>
      <c r="N7091">
        <v>0</v>
      </c>
    </row>
    <row r="7092" spans="1:14">
      <c r="A7092" t="s">
        <v>160</v>
      </c>
      <c r="B7092" t="s">
        <v>219</v>
      </c>
      <c r="C7092">
        <v>1980</v>
      </c>
      <c r="D7092">
        <v>1.5824399999999999E-2</v>
      </c>
      <c r="H7092">
        <v>0</v>
      </c>
      <c r="J7092">
        <v>1.5824399999999999E-2</v>
      </c>
      <c r="K7092">
        <v>0</v>
      </c>
      <c r="N7092">
        <v>0</v>
      </c>
    </row>
    <row r="7093" spans="1:14">
      <c r="A7093" t="s">
        <v>160</v>
      </c>
      <c r="B7093" t="s">
        <v>219</v>
      </c>
      <c r="C7093">
        <v>1981</v>
      </c>
      <c r="D7093">
        <v>0</v>
      </c>
      <c r="H7093">
        <v>0</v>
      </c>
      <c r="J7093">
        <v>0</v>
      </c>
      <c r="K7093">
        <v>0</v>
      </c>
      <c r="N7093">
        <v>0</v>
      </c>
    </row>
    <row r="7094" spans="1:14">
      <c r="A7094" t="s">
        <v>160</v>
      </c>
      <c r="B7094" t="s">
        <v>219</v>
      </c>
      <c r="C7094">
        <v>1982</v>
      </c>
      <c r="D7094">
        <v>0</v>
      </c>
      <c r="H7094">
        <v>0</v>
      </c>
      <c r="J7094">
        <v>0</v>
      </c>
      <c r="K7094">
        <v>0</v>
      </c>
      <c r="N7094">
        <v>0</v>
      </c>
    </row>
    <row r="7095" spans="1:14">
      <c r="A7095" t="s">
        <v>160</v>
      </c>
      <c r="B7095" t="s">
        <v>219</v>
      </c>
      <c r="C7095">
        <v>1983</v>
      </c>
      <c r="D7095">
        <v>0</v>
      </c>
      <c r="H7095">
        <v>0</v>
      </c>
      <c r="J7095">
        <v>0</v>
      </c>
      <c r="K7095">
        <v>0</v>
      </c>
      <c r="N7095">
        <v>0</v>
      </c>
    </row>
    <row r="7096" spans="1:14">
      <c r="A7096" t="s">
        <v>160</v>
      </c>
      <c r="B7096" t="s">
        <v>219</v>
      </c>
      <c r="C7096">
        <v>1984</v>
      </c>
      <c r="D7096">
        <v>0.47599999999999998</v>
      </c>
      <c r="H7096">
        <v>0</v>
      </c>
      <c r="J7096">
        <v>0.47599999999999998</v>
      </c>
      <c r="K7096">
        <v>0</v>
      </c>
      <c r="N7096">
        <v>0</v>
      </c>
    </row>
    <row r="7097" spans="1:14">
      <c r="A7097" t="s">
        <v>160</v>
      </c>
      <c r="B7097" t="s">
        <v>219</v>
      </c>
      <c r="C7097">
        <v>1985</v>
      </c>
      <c r="D7097">
        <v>0</v>
      </c>
      <c r="H7097">
        <v>0</v>
      </c>
      <c r="J7097">
        <v>0</v>
      </c>
      <c r="K7097">
        <v>0</v>
      </c>
      <c r="N7097">
        <v>0</v>
      </c>
    </row>
    <row r="7098" spans="1:14">
      <c r="A7098" t="s">
        <v>160</v>
      </c>
      <c r="B7098" t="s">
        <v>219</v>
      </c>
      <c r="C7098">
        <v>1986</v>
      </c>
      <c r="D7098">
        <v>0.61679880000000009</v>
      </c>
      <c r="J7098">
        <v>0.61679880000000009</v>
      </c>
      <c r="K7098">
        <v>0</v>
      </c>
      <c r="N7098">
        <v>0</v>
      </c>
    </row>
    <row r="7099" spans="1:14">
      <c r="A7099" t="s">
        <v>160</v>
      </c>
      <c r="B7099" t="s">
        <v>219</v>
      </c>
      <c r="C7099">
        <v>1987</v>
      </c>
      <c r="D7099">
        <v>3.3264356999999998</v>
      </c>
      <c r="J7099">
        <v>3.3264356999999998</v>
      </c>
      <c r="K7099">
        <v>0</v>
      </c>
      <c r="N7099">
        <v>0</v>
      </c>
    </row>
    <row r="7100" spans="1:14">
      <c r="A7100" t="s">
        <v>160</v>
      </c>
      <c r="B7100" t="s">
        <v>219</v>
      </c>
      <c r="C7100">
        <v>1988</v>
      </c>
      <c r="D7100">
        <v>7.2182943999999996</v>
      </c>
      <c r="J7100">
        <v>7.2182943999999996</v>
      </c>
      <c r="K7100">
        <v>0</v>
      </c>
      <c r="N7100">
        <v>0</v>
      </c>
    </row>
    <row r="7101" spans="1:14">
      <c r="A7101" t="s">
        <v>160</v>
      </c>
      <c r="B7101" t="s">
        <v>219</v>
      </c>
      <c r="C7101">
        <v>1989</v>
      </c>
      <c r="D7101">
        <v>85.340207599999999</v>
      </c>
      <c r="J7101">
        <v>73.140207599999997</v>
      </c>
      <c r="K7101">
        <v>0</v>
      </c>
      <c r="N7101">
        <v>12.2</v>
      </c>
    </row>
    <row r="7102" spans="1:14">
      <c r="A7102" t="s">
        <v>160</v>
      </c>
      <c r="B7102" t="s">
        <v>219</v>
      </c>
      <c r="C7102">
        <v>1990</v>
      </c>
      <c r="D7102">
        <v>9.8868096999999988</v>
      </c>
      <c r="J7102">
        <v>9.8868096999999988</v>
      </c>
      <c r="K7102">
        <v>0</v>
      </c>
      <c r="N7102" t="s">
        <v>44</v>
      </c>
    </row>
    <row r="7103" spans="1:14">
      <c r="A7103" t="s">
        <v>160</v>
      </c>
      <c r="B7103" t="s">
        <v>219</v>
      </c>
      <c r="C7103">
        <v>1991</v>
      </c>
      <c r="D7103">
        <v>13.237170800000001</v>
      </c>
      <c r="J7103">
        <v>13.237170800000001</v>
      </c>
      <c r="K7103">
        <v>0</v>
      </c>
      <c r="N7103">
        <v>0</v>
      </c>
    </row>
    <row r="7104" spans="1:14">
      <c r="A7104" t="s">
        <v>160</v>
      </c>
      <c r="B7104" t="s">
        <v>219</v>
      </c>
      <c r="C7104">
        <v>1992</v>
      </c>
      <c r="D7104">
        <v>21.370528800000002</v>
      </c>
      <c r="J7104">
        <v>21.370528800000002</v>
      </c>
      <c r="K7104">
        <v>0</v>
      </c>
      <c r="N7104">
        <v>0</v>
      </c>
    </row>
    <row r="7105" spans="1:15">
      <c r="A7105" t="s">
        <v>160</v>
      </c>
      <c r="B7105" t="s">
        <v>219</v>
      </c>
      <c r="C7105">
        <v>1993</v>
      </c>
      <c r="D7105">
        <v>34.286062700000002</v>
      </c>
      <c r="J7105">
        <v>33.311772099999999</v>
      </c>
      <c r="K7105">
        <v>0.97429060000000001</v>
      </c>
      <c r="N7105">
        <v>0</v>
      </c>
    </row>
    <row r="7106" spans="1:15">
      <c r="A7106" t="s">
        <v>160</v>
      </c>
      <c r="B7106" t="s">
        <v>219</v>
      </c>
      <c r="C7106">
        <v>1994</v>
      </c>
      <c r="D7106">
        <v>56.464321000000005</v>
      </c>
      <c r="E7106">
        <v>0.2</v>
      </c>
      <c r="J7106">
        <v>54.549145000000003</v>
      </c>
      <c r="K7106">
        <v>1.715176</v>
      </c>
      <c r="N7106">
        <v>0</v>
      </c>
      <c r="O7106" t="s">
        <v>44</v>
      </c>
    </row>
    <row r="7107" spans="1:15">
      <c r="A7107" t="s">
        <v>160</v>
      </c>
      <c r="B7107" t="s">
        <v>219</v>
      </c>
      <c r="C7107">
        <v>1995</v>
      </c>
      <c r="D7107">
        <v>141.68114810000003</v>
      </c>
      <c r="E7107">
        <v>0</v>
      </c>
      <c r="J7107">
        <v>67.82624890000001</v>
      </c>
      <c r="K7107">
        <v>1.8548992</v>
      </c>
      <c r="N7107">
        <v>72</v>
      </c>
      <c r="O7107" t="s">
        <v>44</v>
      </c>
    </row>
    <row r="7108" spans="1:15">
      <c r="A7108" t="s">
        <v>160</v>
      </c>
      <c r="B7108" t="s">
        <v>219</v>
      </c>
      <c r="C7108">
        <v>1996</v>
      </c>
      <c r="D7108">
        <v>75.8236512</v>
      </c>
      <c r="E7108">
        <v>0</v>
      </c>
      <c r="J7108">
        <v>74.116837900000007</v>
      </c>
      <c r="K7108">
        <v>1.7068133000000001</v>
      </c>
      <c r="N7108" t="s">
        <v>44</v>
      </c>
      <c r="O7108" t="s">
        <v>44</v>
      </c>
    </row>
    <row r="7109" spans="1:15">
      <c r="A7109" t="s">
        <v>160</v>
      </c>
      <c r="B7109" t="s">
        <v>219</v>
      </c>
      <c r="C7109">
        <v>1997</v>
      </c>
      <c r="D7109">
        <v>96.579236699999996</v>
      </c>
      <c r="E7109">
        <v>0</v>
      </c>
      <c r="J7109">
        <v>95.103923399999999</v>
      </c>
      <c r="K7109">
        <v>1.4753133</v>
      </c>
      <c r="N7109" t="s">
        <v>44</v>
      </c>
      <c r="O7109" t="s">
        <v>44</v>
      </c>
    </row>
    <row r="7110" spans="1:15">
      <c r="A7110" t="s">
        <v>160</v>
      </c>
      <c r="B7110" t="s">
        <v>219</v>
      </c>
      <c r="C7110">
        <v>1998</v>
      </c>
      <c r="D7110">
        <v>164.74497239999999</v>
      </c>
      <c r="E7110">
        <v>0</v>
      </c>
      <c r="H7110">
        <v>54</v>
      </c>
      <c r="J7110">
        <v>109.1693688</v>
      </c>
      <c r="K7110">
        <v>1.5756036</v>
      </c>
      <c r="N7110" t="s">
        <v>44</v>
      </c>
      <c r="O7110" t="s">
        <v>44</v>
      </c>
    </row>
    <row r="7111" spans="1:15">
      <c r="A7111" t="s">
        <v>160</v>
      </c>
      <c r="B7111" t="s">
        <v>219</v>
      </c>
      <c r="C7111">
        <v>1999</v>
      </c>
      <c r="D7111">
        <v>87.631841900000012</v>
      </c>
      <c r="E7111">
        <v>0</v>
      </c>
      <c r="H7111">
        <v>0</v>
      </c>
      <c r="J7111">
        <v>86.275179900000012</v>
      </c>
      <c r="K7111">
        <v>1.356662</v>
      </c>
      <c r="N7111" t="s">
        <v>44</v>
      </c>
      <c r="O7111" t="s">
        <v>44</v>
      </c>
    </row>
    <row r="7112" spans="1:15">
      <c r="A7112" t="s">
        <v>160</v>
      </c>
      <c r="B7112" t="s">
        <v>219</v>
      </c>
      <c r="C7112">
        <v>2000</v>
      </c>
      <c r="D7112">
        <v>93.5756777</v>
      </c>
      <c r="E7112">
        <v>0</v>
      </c>
      <c r="H7112">
        <v>0</v>
      </c>
      <c r="J7112">
        <v>92.319084099999998</v>
      </c>
      <c r="K7112">
        <v>1.2565935999999998</v>
      </c>
      <c r="N7112">
        <v>0</v>
      </c>
      <c r="O7112">
        <v>481.1926605504587</v>
      </c>
    </row>
    <row r="7113" spans="1:15">
      <c r="A7113" t="s">
        <v>160</v>
      </c>
      <c r="B7113" t="s">
        <v>219</v>
      </c>
      <c r="C7113">
        <v>2001</v>
      </c>
      <c r="D7113">
        <v>114.34629939999999</v>
      </c>
      <c r="E7113">
        <v>0</v>
      </c>
      <c r="H7113">
        <v>0</v>
      </c>
      <c r="I7113">
        <v>13.7</v>
      </c>
      <c r="J7113">
        <v>99.456147899999991</v>
      </c>
      <c r="K7113">
        <v>1.1901515</v>
      </c>
      <c r="N7113">
        <v>0</v>
      </c>
      <c r="O7113">
        <v>433.8530066815145</v>
      </c>
    </row>
    <row r="7114" spans="1:15">
      <c r="A7114" t="s">
        <v>160</v>
      </c>
      <c r="B7114" t="s">
        <v>219</v>
      </c>
      <c r="C7114">
        <v>2002</v>
      </c>
      <c r="D7114">
        <v>120.73065309999998</v>
      </c>
      <c r="E7114">
        <v>0</v>
      </c>
      <c r="H7114">
        <v>6</v>
      </c>
      <c r="J7114">
        <v>113.31443629999998</v>
      </c>
      <c r="K7114">
        <v>1.4162167999999997</v>
      </c>
      <c r="N7114">
        <v>0</v>
      </c>
      <c r="O7114">
        <v>386.43724696356276</v>
      </c>
    </row>
    <row r="7115" spans="1:15">
      <c r="A7115" t="s">
        <v>160</v>
      </c>
      <c r="B7115" t="s">
        <v>219</v>
      </c>
      <c r="C7115">
        <v>2003</v>
      </c>
      <c r="D7115">
        <v>125.58529330000002</v>
      </c>
      <c r="E7115">
        <v>0</v>
      </c>
      <c r="H7115">
        <v>11</v>
      </c>
      <c r="J7115">
        <v>112.87967510000001</v>
      </c>
      <c r="K7115">
        <v>1.7056182000000002</v>
      </c>
      <c r="N7115">
        <v>0</v>
      </c>
      <c r="O7115">
        <v>348.24228420531443</v>
      </c>
    </row>
    <row r="7116" spans="1:15">
      <c r="A7116" t="s">
        <v>160</v>
      </c>
      <c r="B7116" t="s">
        <v>219</v>
      </c>
      <c r="C7116">
        <v>2004</v>
      </c>
      <c r="D7116">
        <v>134.75882670000001</v>
      </c>
      <c r="E7116">
        <v>0</v>
      </c>
      <c r="H7116">
        <v>15</v>
      </c>
      <c r="J7116">
        <v>117.91937890000001</v>
      </c>
      <c r="K7116">
        <v>1.8394478000000001</v>
      </c>
      <c r="N7116">
        <v>0</v>
      </c>
      <c r="O7116">
        <v>318.32240960306359</v>
      </c>
    </row>
    <row r="7117" spans="1:15">
      <c r="A7117" t="s">
        <v>160</v>
      </c>
      <c r="B7117" t="s">
        <v>219</v>
      </c>
      <c r="C7117">
        <v>2005</v>
      </c>
      <c r="D7117">
        <v>203.9724349</v>
      </c>
      <c r="E7117">
        <v>0</v>
      </c>
      <c r="H7117">
        <v>90</v>
      </c>
      <c r="J7117">
        <v>113.97243490000001</v>
      </c>
      <c r="K7117">
        <v>0</v>
      </c>
      <c r="N7117">
        <v>0</v>
      </c>
      <c r="O7117">
        <v>324.45435343816007</v>
      </c>
    </row>
    <row r="7118" spans="1:15">
      <c r="A7118" t="s">
        <v>160</v>
      </c>
      <c r="B7118" t="s">
        <v>219</v>
      </c>
      <c r="C7118">
        <v>2006</v>
      </c>
      <c r="D7118">
        <v>92.113650700000008</v>
      </c>
      <c r="E7118">
        <v>0</v>
      </c>
      <c r="H7118">
        <v>0</v>
      </c>
      <c r="J7118">
        <v>92.113650700000008</v>
      </c>
      <c r="K7118">
        <v>0</v>
      </c>
      <c r="N7118">
        <v>0</v>
      </c>
      <c r="O7118">
        <v>305.2814638387963</v>
      </c>
    </row>
    <row r="7119" spans="1:15">
      <c r="A7119" t="s">
        <v>160</v>
      </c>
      <c r="B7119" t="s">
        <v>219</v>
      </c>
      <c r="C7119">
        <v>2007</v>
      </c>
      <c r="D7119">
        <v>160</v>
      </c>
      <c r="E7119">
        <v>0</v>
      </c>
      <c r="H7119">
        <v>0</v>
      </c>
      <c r="I7119">
        <v>160</v>
      </c>
      <c r="J7119" t="s">
        <v>44</v>
      </c>
      <c r="K7119">
        <v>0</v>
      </c>
      <c r="N7119">
        <v>0</v>
      </c>
      <c r="O7119">
        <v>284.6027846027846</v>
      </c>
    </row>
    <row r="7120" spans="1:15">
      <c r="A7120" t="s">
        <v>160</v>
      </c>
      <c r="B7120" t="s">
        <v>219</v>
      </c>
      <c r="C7120">
        <v>2008</v>
      </c>
      <c r="D7120">
        <v>34.495497399999998</v>
      </c>
      <c r="E7120">
        <v>0</v>
      </c>
      <c r="H7120">
        <v>0</v>
      </c>
      <c r="J7120">
        <v>34.495497399999998</v>
      </c>
      <c r="K7120">
        <v>0</v>
      </c>
      <c r="N7120">
        <v>0</v>
      </c>
      <c r="O7120">
        <v>263.99794525574225</v>
      </c>
    </row>
    <row r="7121" spans="1:15">
      <c r="A7121" t="s">
        <v>160</v>
      </c>
      <c r="B7121" t="s">
        <v>219</v>
      </c>
      <c r="C7121">
        <v>2009</v>
      </c>
      <c r="D7121">
        <v>7.4564121999999999</v>
      </c>
      <c r="E7121">
        <v>0</v>
      </c>
      <c r="H7121">
        <v>0</v>
      </c>
      <c r="J7121">
        <v>7.4564121999999999</v>
      </c>
      <c r="K7121">
        <v>0</v>
      </c>
      <c r="N7121">
        <v>0</v>
      </c>
      <c r="O7121">
        <v>236.78669569251633</v>
      </c>
    </row>
    <row r="7122" spans="1:15">
      <c r="A7122" t="s">
        <v>160</v>
      </c>
      <c r="B7122" t="s">
        <v>219</v>
      </c>
      <c r="C7122">
        <v>2010</v>
      </c>
      <c r="D7122">
        <v>5.5010346999999999</v>
      </c>
      <c r="E7122">
        <v>0</v>
      </c>
      <c r="H7122">
        <v>0</v>
      </c>
      <c r="J7122">
        <v>5.5010346999999999</v>
      </c>
      <c r="K7122">
        <v>0</v>
      </c>
      <c r="N7122">
        <v>0</v>
      </c>
      <c r="O7122">
        <v>208.04794520547946</v>
      </c>
    </row>
    <row r="7123" spans="1:15">
      <c r="A7123" t="s">
        <v>160</v>
      </c>
      <c r="B7123" t="s">
        <v>219</v>
      </c>
      <c r="C7123">
        <v>2011</v>
      </c>
      <c r="D7123">
        <v>3.6149573999999998</v>
      </c>
      <c r="E7123">
        <v>0</v>
      </c>
      <c r="H7123">
        <v>0</v>
      </c>
      <c r="J7123">
        <v>3.6149573999999998</v>
      </c>
      <c r="K7123">
        <v>0</v>
      </c>
      <c r="N7123">
        <v>0</v>
      </c>
      <c r="O7123">
        <v>183.05314994056715</v>
      </c>
    </row>
    <row r="7124" spans="1:15">
      <c r="A7124" t="s">
        <v>160</v>
      </c>
      <c r="B7124" t="s">
        <v>219</v>
      </c>
      <c r="C7124">
        <v>2012</v>
      </c>
      <c r="D7124">
        <v>3.8330683999999997</v>
      </c>
      <c r="E7124">
        <v>0</v>
      </c>
      <c r="H7124">
        <v>0</v>
      </c>
      <c r="J7124">
        <v>3.8330683999999997</v>
      </c>
      <c r="K7124">
        <v>0</v>
      </c>
      <c r="N7124">
        <v>0</v>
      </c>
      <c r="O7124">
        <v>163.64902506963787</v>
      </c>
    </row>
    <row r="7125" spans="1:15">
      <c r="A7125" t="s">
        <v>160</v>
      </c>
      <c r="B7125" t="s">
        <v>219</v>
      </c>
      <c r="C7125">
        <v>2013</v>
      </c>
      <c r="D7125">
        <v>4.4887487999999998</v>
      </c>
      <c r="E7125">
        <v>0</v>
      </c>
      <c r="H7125">
        <v>0</v>
      </c>
      <c r="J7125">
        <v>4.4887487999999998</v>
      </c>
      <c r="K7125">
        <v>0</v>
      </c>
      <c r="N7125">
        <v>0</v>
      </c>
      <c r="O7125">
        <v>122.28884447405433</v>
      </c>
    </row>
    <row r="7126" spans="1:15">
      <c r="A7126" t="s">
        <v>160</v>
      </c>
      <c r="B7126" t="s">
        <v>219</v>
      </c>
      <c r="C7126">
        <v>2014</v>
      </c>
      <c r="D7126">
        <v>4.9830252000000002</v>
      </c>
      <c r="E7126">
        <v>0</v>
      </c>
      <c r="H7126">
        <v>0</v>
      </c>
      <c r="J7126">
        <v>4.9830252000000002</v>
      </c>
      <c r="K7126">
        <v>0</v>
      </c>
      <c r="N7126">
        <v>0</v>
      </c>
      <c r="O7126">
        <v>106.76470588235294</v>
      </c>
    </row>
    <row r="7127" spans="1:15">
      <c r="A7127" t="s">
        <v>160</v>
      </c>
      <c r="B7127" t="s">
        <v>219</v>
      </c>
      <c r="C7127">
        <v>2015</v>
      </c>
      <c r="D7127">
        <v>4.5201338</v>
      </c>
      <c r="E7127">
        <v>0</v>
      </c>
      <c r="H7127">
        <v>0</v>
      </c>
      <c r="J7127">
        <v>4.5201338</v>
      </c>
      <c r="K7127">
        <v>0</v>
      </c>
      <c r="N7127">
        <v>0</v>
      </c>
      <c r="O7127">
        <v>60.728744939271252</v>
      </c>
    </row>
    <row r="7128" spans="1:15">
      <c r="A7128" t="s">
        <v>160</v>
      </c>
      <c r="B7128" t="s">
        <v>219</v>
      </c>
      <c r="C7128">
        <v>2016</v>
      </c>
      <c r="D7128">
        <v>4.4824124999999997</v>
      </c>
      <c r="E7128">
        <v>0</v>
      </c>
      <c r="H7128">
        <v>0</v>
      </c>
      <c r="J7128">
        <v>4.4824124999999997</v>
      </c>
      <c r="K7128">
        <v>0</v>
      </c>
      <c r="N7128">
        <v>0</v>
      </c>
      <c r="O7128">
        <v>30.410295709715481</v>
      </c>
    </row>
    <row r="7129" spans="1:15">
      <c r="A7129" t="s">
        <v>160</v>
      </c>
      <c r="B7129" t="s">
        <v>219</v>
      </c>
      <c r="C7129">
        <v>2017</v>
      </c>
      <c r="D7129">
        <v>1.5178601</v>
      </c>
      <c r="E7129">
        <v>0</v>
      </c>
      <c r="H7129">
        <v>0</v>
      </c>
      <c r="J7129">
        <v>1.5178601</v>
      </c>
      <c r="K7129">
        <v>0</v>
      </c>
      <c r="N7129">
        <v>0</v>
      </c>
      <c r="O7129">
        <v>22.604538335629584</v>
      </c>
    </row>
    <row r="7130" spans="1:15">
      <c r="A7130" t="s">
        <v>160</v>
      </c>
      <c r="B7130" t="s">
        <v>219</v>
      </c>
      <c r="C7130">
        <v>2018</v>
      </c>
      <c r="D7130">
        <v>1.2228007999999999</v>
      </c>
      <c r="E7130">
        <v>0</v>
      </c>
      <c r="H7130">
        <v>0</v>
      </c>
      <c r="J7130">
        <v>1.2228007999999999</v>
      </c>
      <c r="K7130">
        <v>0</v>
      </c>
      <c r="N7130">
        <v>0</v>
      </c>
      <c r="O7130">
        <v>40.87214611872146</v>
      </c>
    </row>
    <row r="7131" spans="1:15">
      <c r="A7131" t="s">
        <v>160</v>
      </c>
      <c r="B7131" t="s">
        <v>219</v>
      </c>
      <c r="C7131">
        <v>2019</v>
      </c>
      <c r="D7131">
        <v>1.1809959999999999</v>
      </c>
      <c r="E7131">
        <v>0</v>
      </c>
      <c r="H7131">
        <v>0</v>
      </c>
      <c r="J7131">
        <v>1.1809959999999999</v>
      </c>
      <c r="K7131">
        <v>0</v>
      </c>
      <c r="N7131">
        <v>0</v>
      </c>
      <c r="O7131">
        <v>20.219354838709677</v>
      </c>
    </row>
    <row r="7132" spans="1:15">
      <c r="A7132" t="s">
        <v>160</v>
      </c>
      <c r="B7132" t="s">
        <v>219</v>
      </c>
      <c r="C7132">
        <v>2020</v>
      </c>
      <c r="D7132">
        <v>1.1995788000000001</v>
      </c>
      <c r="E7132">
        <v>0</v>
      </c>
      <c r="H7132">
        <v>0</v>
      </c>
      <c r="J7132">
        <v>1.1995788000000001</v>
      </c>
      <c r="K7132">
        <v>0</v>
      </c>
      <c r="N7132">
        <v>0</v>
      </c>
      <c r="O7132">
        <v>0</v>
      </c>
    </row>
    <row r="7133" spans="1:15">
      <c r="A7133" t="s">
        <v>160</v>
      </c>
      <c r="B7133" t="s">
        <v>219</v>
      </c>
      <c r="C7133">
        <v>2021</v>
      </c>
      <c r="D7133">
        <v>1.1995788000000001</v>
      </c>
      <c r="E7133">
        <v>0</v>
      </c>
      <c r="H7133">
        <v>0</v>
      </c>
      <c r="J7133">
        <v>1.1995788000000001</v>
      </c>
      <c r="K7133">
        <v>0</v>
      </c>
      <c r="N7133">
        <v>0</v>
      </c>
      <c r="O7133">
        <v>0</v>
      </c>
    </row>
    <row r="7134" spans="1:15">
      <c r="A7134" t="s">
        <v>164</v>
      </c>
      <c r="B7134" t="s">
        <v>218</v>
      </c>
      <c r="C7134">
        <v>1960</v>
      </c>
    </row>
    <row r="7135" spans="1:15">
      <c r="A7135" t="s">
        <v>164</v>
      </c>
      <c r="B7135" t="s">
        <v>218</v>
      </c>
      <c r="C7135">
        <v>1961</v>
      </c>
    </row>
    <row r="7136" spans="1:15">
      <c r="A7136" t="s">
        <v>164</v>
      </c>
      <c r="B7136" t="s">
        <v>218</v>
      </c>
      <c r="C7136">
        <v>1962</v>
      </c>
      <c r="D7136">
        <v>0</v>
      </c>
      <c r="G7136">
        <v>0</v>
      </c>
      <c r="J7136">
        <v>0</v>
      </c>
      <c r="K7136">
        <v>0</v>
      </c>
    </row>
    <row r="7137" spans="1:11">
      <c r="A7137" t="s">
        <v>164</v>
      </c>
      <c r="B7137" t="s">
        <v>218</v>
      </c>
      <c r="C7137">
        <v>1963</v>
      </c>
      <c r="D7137">
        <v>0</v>
      </c>
      <c r="G7137">
        <v>0</v>
      </c>
      <c r="J7137">
        <v>0</v>
      </c>
      <c r="K7137">
        <v>0</v>
      </c>
    </row>
    <row r="7138" spans="1:11">
      <c r="A7138" t="s">
        <v>164</v>
      </c>
      <c r="B7138" t="s">
        <v>218</v>
      </c>
      <c r="C7138">
        <v>1964</v>
      </c>
      <c r="D7138">
        <v>0</v>
      </c>
      <c r="G7138">
        <v>0</v>
      </c>
      <c r="J7138">
        <v>0</v>
      </c>
      <c r="K7138">
        <v>0</v>
      </c>
    </row>
    <row r="7139" spans="1:11">
      <c r="A7139" t="s">
        <v>164</v>
      </c>
      <c r="B7139" t="s">
        <v>218</v>
      </c>
      <c r="C7139">
        <v>1965</v>
      </c>
      <c r="D7139">
        <v>0</v>
      </c>
      <c r="G7139">
        <v>0</v>
      </c>
      <c r="J7139">
        <v>0</v>
      </c>
      <c r="K7139">
        <v>0</v>
      </c>
    </row>
    <row r="7140" spans="1:11">
      <c r="A7140" t="s">
        <v>164</v>
      </c>
      <c r="B7140" t="s">
        <v>218</v>
      </c>
      <c r="C7140">
        <v>1966</v>
      </c>
      <c r="D7140">
        <v>0</v>
      </c>
      <c r="G7140">
        <v>0</v>
      </c>
      <c r="J7140">
        <v>0</v>
      </c>
      <c r="K7140">
        <v>0</v>
      </c>
    </row>
    <row r="7141" spans="1:11">
      <c r="A7141" t="s">
        <v>164</v>
      </c>
      <c r="B7141" t="s">
        <v>218</v>
      </c>
      <c r="C7141">
        <v>1967</v>
      </c>
      <c r="D7141">
        <v>0</v>
      </c>
      <c r="G7141">
        <v>0</v>
      </c>
      <c r="J7141">
        <v>0</v>
      </c>
      <c r="K7141">
        <v>0</v>
      </c>
    </row>
    <row r="7142" spans="1:11">
      <c r="A7142" t="s">
        <v>164</v>
      </c>
      <c r="B7142" t="s">
        <v>218</v>
      </c>
      <c r="C7142">
        <v>1968</v>
      </c>
      <c r="D7142">
        <v>0</v>
      </c>
      <c r="G7142">
        <v>0</v>
      </c>
      <c r="J7142">
        <v>0</v>
      </c>
      <c r="K7142">
        <v>0</v>
      </c>
    </row>
    <row r="7143" spans="1:11">
      <c r="A7143" t="s">
        <v>164</v>
      </c>
      <c r="B7143" t="s">
        <v>218</v>
      </c>
      <c r="C7143">
        <v>1969</v>
      </c>
      <c r="D7143">
        <v>0</v>
      </c>
      <c r="G7143">
        <v>0</v>
      </c>
      <c r="J7143">
        <v>0</v>
      </c>
      <c r="K7143">
        <v>0</v>
      </c>
    </row>
    <row r="7144" spans="1:11">
      <c r="A7144" t="s">
        <v>164</v>
      </c>
      <c r="B7144" t="s">
        <v>218</v>
      </c>
      <c r="C7144">
        <v>1970</v>
      </c>
      <c r="D7144">
        <v>0</v>
      </c>
      <c r="G7144">
        <v>0</v>
      </c>
      <c r="J7144">
        <v>0</v>
      </c>
      <c r="K7144">
        <v>0</v>
      </c>
    </row>
    <row r="7145" spans="1:11">
      <c r="A7145" t="s">
        <v>164</v>
      </c>
      <c r="B7145" t="s">
        <v>218</v>
      </c>
      <c r="C7145">
        <v>1971</v>
      </c>
      <c r="D7145">
        <v>0</v>
      </c>
      <c r="G7145">
        <v>0</v>
      </c>
      <c r="J7145">
        <v>0</v>
      </c>
      <c r="K7145">
        <v>0</v>
      </c>
    </row>
    <row r="7146" spans="1:11">
      <c r="A7146" t="s">
        <v>164</v>
      </c>
      <c r="B7146" t="s">
        <v>218</v>
      </c>
      <c r="C7146">
        <v>1972</v>
      </c>
      <c r="D7146">
        <v>0</v>
      </c>
      <c r="G7146">
        <v>0</v>
      </c>
      <c r="J7146">
        <v>0</v>
      </c>
      <c r="K7146">
        <v>0</v>
      </c>
    </row>
    <row r="7147" spans="1:11">
      <c r="A7147" t="s">
        <v>164</v>
      </c>
      <c r="B7147" t="s">
        <v>218</v>
      </c>
      <c r="C7147">
        <v>1973</v>
      </c>
      <c r="D7147">
        <v>0</v>
      </c>
      <c r="G7147">
        <v>0</v>
      </c>
      <c r="J7147">
        <v>0</v>
      </c>
      <c r="K7147">
        <v>0</v>
      </c>
    </row>
    <row r="7148" spans="1:11">
      <c r="A7148" t="s">
        <v>164</v>
      </c>
      <c r="B7148" t="s">
        <v>218</v>
      </c>
      <c r="C7148">
        <v>1974</v>
      </c>
      <c r="D7148">
        <v>0.35</v>
      </c>
      <c r="G7148">
        <v>0</v>
      </c>
      <c r="J7148">
        <v>0</v>
      </c>
      <c r="K7148">
        <v>0.35</v>
      </c>
    </row>
    <row r="7149" spans="1:11">
      <c r="A7149" t="s">
        <v>164</v>
      </c>
      <c r="B7149" t="s">
        <v>218</v>
      </c>
      <c r="C7149">
        <v>1975</v>
      </c>
      <c r="D7149">
        <v>0</v>
      </c>
      <c r="G7149">
        <v>0</v>
      </c>
      <c r="J7149">
        <v>0</v>
      </c>
      <c r="K7149">
        <v>0</v>
      </c>
    </row>
    <row r="7150" spans="1:11">
      <c r="A7150" t="s">
        <v>164</v>
      </c>
      <c r="B7150" t="s">
        <v>218</v>
      </c>
      <c r="C7150">
        <v>1976</v>
      </c>
      <c r="D7150">
        <v>0</v>
      </c>
      <c r="G7150">
        <v>0</v>
      </c>
      <c r="J7150">
        <v>0</v>
      </c>
      <c r="K7150">
        <v>0</v>
      </c>
    </row>
    <row r="7151" spans="1:11">
      <c r="A7151" t="s">
        <v>164</v>
      </c>
      <c r="B7151" t="s">
        <v>218</v>
      </c>
      <c r="C7151">
        <v>1977</v>
      </c>
      <c r="D7151">
        <v>0</v>
      </c>
      <c r="G7151">
        <v>0</v>
      </c>
      <c r="J7151">
        <v>0</v>
      </c>
      <c r="K7151">
        <v>0</v>
      </c>
    </row>
    <row r="7152" spans="1:11">
      <c r="A7152" t="s">
        <v>164</v>
      </c>
      <c r="B7152" t="s">
        <v>218</v>
      </c>
      <c r="C7152">
        <v>1978</v>
      </c>
      <c r="D7152">
        <v>0</v>
      </c>
      <c r="G7152">
        <v>0</v>
      </c>
      <c r="J7152">
        <v>0</v>
      </c>
      <c r="K7152">
        <v>0</v>
      </c>
    </row>
    <row r="7153" spans="1:11">
      <c r="A7153" t="s">
        <v>164</v>
      </c>
      <c r="B7153" t="s">
        <v>218</v>
      </c>
      <c r="C7153">
        <v>1979</v>
      </c>
      <c r="D7153">
        <v>0</v>
      </c>
      <c r="G7153">
        <v>0</v>
      </c>
      <c r="J7153">
        <v>0</v>
      </c>
      <c r="K7153">
        <v>0</v>
      </c>
    </row>
    <row r="7154" spans="1:11">
      <c r="A7154" t="s">
        <v>164</v>
      </c>
      <c r="B7154" t="s">
        <v>218</v>
      </c>
      <c r="C7154">
        <v>1980</v>
      </c>
      <c r="D7154">
        <v>0</v>
      </c>
      <c r="G7154">
        <v>0</v>
      </c>
      <c r="J7154">
        <v>0</v>
      </c>
      <c r="K7154">
        <v>0</v>
      </c>
    </row>
    <row r="7155" spans="1:11">
      <c r="A7155" t="s">
        <v>164</v>
      </c>
      <c r="B7155" t="s">
        <v>218</v>
      </c>
      <c r="C7155">
        <v>1981</v>
      </c>
      <c r="D7155">
        <v>0.65900000000000003</v>
      </c>
      <c r="G7155">
        <v>0</v>
      </c>
      <c r="J7155">
        <v>0.65900000000000003</v>
      </c>
      <c r="K7155">
        <v>0</v>
      </c>
    </row>
    <row r="7156" spans="1:11">
      <c r="A7156" t="s">
        <v>164</v>
      </c>
      <c r="B7156" t="s">
        <v>218</v>
      </c>
      <c r="C7156">
        <v>1982</v>
      </c>
      <c r="D7156">
        <v>2.1709999999999998</v>
      </c>
      <c r="G7156">
        <v>0</v>
      </c>
      <c r="J7156">
        <v>2.1709999999999998</v>
      </c>
      <c r="K7156">
        <v>0</v>
      </c>
    </row>
    <row r="7157" spans="1:11">
      <c r="A7157" t="s">
        <v>164</v>
      </c>
      <c r="B7157" t="s">
        <v>218</v>
      </c>
      <c r="C7157">
        <v>1983</v>
      </c>
      <c r="D7157">
        <v>2.7569999999999997</v>
      </c>
      <c r="G7157">
        <v>0</v>
      </c>
      <c r="J7157">
        <v>2.7569999999999997</v>
      </c>
      <c r="K7157">
        <v>0</v>
      </c>
    </row>
    <row r="7158" spans="1:11">
      <c r="A7158" t="s">
        <v>164</v>
      </c>
      <c r="B7158" t="s">
        <v>218</v>
      </c>
      <c r="C7158">
        <v>1984</v>
      </c>
      <c r="D7158">
        <v>1.5609999999999999</v>
      </c>
      <c r="G7158">
        <v>0</v>
      </c>
      <c r="J7158">
        <v>1.5609999999999999</v>
      </c>
      <c r="K7158">
        <v>0</v>
      </c>
    </row>
    <row r="7159" spans="1:11">
      <c r="A7159" t="s">
        <v>164</v>
      </c>
      <c r="B7159" t="s">
        <v>218</v>
      </c>
      <c r="C7159">
        <v>1985</v>
      </c>
      <c r="D7159">
        <v>1.69</v>
      </c>
      <c r="G7159">
        <v>0</v>
      </c>
      <c r="J7159">
        <v>1.69</v>
      </c>
      <c r="K7159">
        <v>0</v>
      </c>
    </row>
    <row r="7160" spans="1:11">
      <c r="A7160" t="s">
        <v>164</v>
      </c>
      <c r="B7160" t="s">
        <v>218</v>
      </c>
      <c r="C7160">
        <v>1986</v>
      </c>
      <c r="D7160">
        <v>0</v>
      </c>
      <c r="G7160">
        <v>0</v>
      </c>
      <c r="J7160">
        <v>0</v>
      </c>
      <c r="K7160">
        <v>0</v>
      </c>
    </row>
    <row r="7161" spans="1:11">
      <c r="A7161" t="s">
        <v>164</v>
      </c>
      <c r="B7161" t="s">
        <v>218</v>
      </c>
      <c r="C7161">
        <v>1987</v>
      </c>
      <c r="D7161">
        <v>0</v>
      </c>
      <c r="G7161">
        <v>0</v>
      </c>
      <c r="J7161">
        <v>0</v>
      </c>
      <c r="K7161">
        <v>0</v>
      </c>
    </row>
    <row r="7162" spans="1:11">
      <c r="A7162" t="s">
        <v>164</v>
      </c>
      <c r="B7162" t="s">
        <v>218</v>
      </c>
      <c r="C7162">
        <v>1988</v>
      </c>
      <c r="D7162">
        <v>4.8000000000000001E-2</v>
      </c>
      <c r="G7162">
        <v>0</v>
      </c>
      <c r="J7162">
        <v>4.8000000000000001E-2</v>
      </c>
      <c r="K7162">
        <v>0</v>
      </c>
    </row>
    <row r="7163" spans="1:11">
      <c r="A7163" t="s">
        <v>164</v>
      </c>
      <c r="B7163" t="s">
        <v>218</v>
      </c>
      <c r="C7163">
        <v>1989</v>
      </c>
      <c r="D7163">
        <v>0.14799999999999999</v>
      </c>
      <c r="G7163">
        <v>0</v>
      </c>
      <c r="J7163">
        <v>0.14799999999999999</v>
      </c>
      <c r="K7163">
        <v>0</v>
      </c>
    </row>
    <row r="7164" spans="1:11">
      <c r="A7164" t="s">
        <v>164</v>
      </c>
      <c r="B7164" t="s">
        <v>218</v>
      </c>
      <c r="C7164">
        <v>1990</v>
      </c>
      <c r="D7164">
        <v>0</v>
      </c>
      <c r="G7164">
        <v>0</v>
      </c>
      <c r="J7164">
        <v>0</v>
      </c>
      <c r="K7164">
        <v>0</v>
      </c>
    </row>
    <row r="7165" spans="1:11">
      <c r="A7165" t="s">
        <v>164</v>
      </c>
      <c r="B7165" t="s">
        <v>218</v>
      </c>
      <c r="C7165">
        <v>1991</v>
      </c>
      <c r="D7165">
        <v>7.0000000000000001E-3</v>
      </c>
      <c r="G7165">
        <v>0</v>
      </c>
      <c r="J7165">
        <v>7.0000000000000001E-3</v>
      </c>
      <c r="K7165">
        <v>0</v>
      </c>
    </row>
    <row r="7166" spans="1:11">
      <c r="A7166" t="s">
        <v>164</v>
      </c>
      <c r="B7166" t="s">
        <v>218</v>
      </c>
      <c r="C7166">
        <v>1992</v>
      </c>
      <c r="D7166">
        <v>0</v>
      </c>
      <c r="G7166">
        <v>0</v>
      </c>
      <c r="J7166">
        <v>0</v>
      </c>
      <c r="K7166">
        <v>0</v>
      </c>
    </row>
    <row r="7167" spans="1:11">
      <c r="A7167" t="s">
        <v>164</v>
      </c>
      <c r="B7167" t="s">
        <v>218</v>
      </c>
      <c r="C7167">
        <v>1993</v>
      </c>
      <c r="D7167">
        <v>0.30200000000000005</v>
      </c>
      <c r="G7167">
        <v>0</v>
      </c>
      <c r="J7167">
        <v>0.28500000000000003</v>
      </c>
      <c r="K7167">
        <v>1.7000000000000001E-2</v>
      </c>
    </row>
    <row r="7168" spans="1:11">
      <c r="A7168" t="s">
        <v>164</v>
      </c>
      <c r="B7168" t="s">
        <v>218</v>
      </c>
      <c r="C7168">
        <v>1994</v>
      </c>
      <c r="D7168">
        <v>0</v>
      </c>
      <c r="G7168">
        <v>0</v>
      </c>
      <c r="J7168">
        <v>0</v>
      </c>
      <c r="K7168">
        <v>0</v>
      </c>
    </row>
    <row r="7169" spans="1:11">
      <c r="A7169" t="s">
        <v>164</v>
      </c>
      <c r="B7169" t="s">
        <v>218</v>
      </c>
      <c r="C7169">
        <v>1995</v>
      </c>
      <c r="D7169">
        <v>0</v>
      </c>
      <c r="G7169">
        <v>0</v>
      </c>
      <c r="J7169">
        <v>0</v>
      </c>
      <c r="K7169">
        <v>0</v>
      </c>
    </row>
    <row r="7170" spans="1:11">
      <c r="A7170" t="s">
        <v>164</v>
      </c>
      <c r="B7170" t="s">
        <v>218</v>
      </c>
      <c r="C7170">
        <v>1996</v>
      </c>
      <c r="D7170">
        <v>3.0000000000000001E-3</v>
      </c>
      <c r="G7170">
        <v>0</v>
      </c>
      <c r="J7170">
        <v>3.0000000000000001E-3</v>
      </c>
      <c r="K7170">
        <v>0</v>
      </c>
    </row>
    <row r="7171" spans="1:11">
      <c r="A7171" t="s">
        <v>164</v>
      </c>
      <c r="B7171" t="s">
        <v>218</v>
      </c>
      <c r="C7171">
        <v>1997</v>
      </c>
      <c r="D7171">
        <v>1.7000000000000001E-2</v>
      </c>
      <c r="G7171">
        <v>0</v>
      </c>
      <c r="J7171">
        <v>1.7000000000000001E-2</v>
      </c>
      <c r="K7171">
        <v>0</v>
      </c>
    </row>
    <row r="7172" spans="1:11">
      <c r="A7172" t="s">
        <v>164</v>
      </c>
      <c r="B7172" t="s">
        <v>218</v>
      </c>
      <c r="C7172">
        <v>1998</v>
      </c>
      <c r="D7172">
        <v>0</v>
      </c>
      <c r="G7172">
        <v>0</v>
      </c>
      <c r="J7172">
        <v>0</v>
      </c>
      <c r="K7172">
        <v>0</v>
      </c>
    </row>
    <row r="7173" spans="1:11">
      <c r="A7173" t="s">
        <v>164</v>
      </c>
      <c r="B7173" t="s">
        <v>218</v>
      </c>
      <c r="C7173">
        <v>1999</v>
      </c>
      <c r="D7173">
        <v>0</v>
      </c>
      <c r="G7173">
        <v>0</v>
      </c>
      <c r="J7173">
        <v>0</v>
      </c>
      <c r="K7173">
        <v>0</v>
      </c>
    </row>
    <row r="7174" spans="1:11">
      <c r="A7174" t="s">
        <v>164</v>
      </c>
      <c r="B7174" t="s">
        <v>218</v>
      </c>
      <c r="C7174">
        <v>2000</v>
      </c>
      <c r="D7174">
        <v>0</v>
      </c>
      <c r="G7174">
        <v>0</v>
      </c>
      <c r="J7174">
        <v>0</v>
      </c>
      <c r="K7174">
        <v>0</v>
      </c>
    </row>
    <row r="7175" spans="1:11">
      <c r="A7175" t="s">
        <v>164</v>
      </c>
      <c r="B7175" t="s">
        <v>218</v>
      </c>
      <c r="C7175">
        <v>2001</v>
      </c>
      <c r="D7175">
        <v>2.3E-2</v>
      </c>
      <c r="G7175">
        <v>0</v>
      </c>
      <c r="J7175">
        <v>2.3E-2</v>
      </c>
      <c r="K7175">
        <v>0</v>
      </c>
    </row>
    <row r="7176" spans="1:11">
      <c r="A7176" t="s">
        <v>164</v>
      </c>
      <c r="B7176" t="s">
        <v>218</v>
      </c>
      <c r="C7176">
        <v>2002</v>
      </c>
      <c r="D7176">
        <v>5.6000000000000001E-2</v>
      </c>
      <c r="G7176">
        <v>0</v>
      </c>
      <c r="J7176">
        <v>5.6000000000000001E-2</v>
      </c>
      <c r="K7176">
        <v>0</v>
      </c>
    </row>
    <row r="7177" spans="1:11">
      <c r="A7177" t="s">
        <v>164</v>
      </c>
      <c r="B7177" t="s">
        <v>218</v>
      </c>
      <c r="C7177">
        <v>2003</v>
      </c>
      <c r="D7177">
        <v>0</v>
      </c>
      <c r="G7177">
        <v>0</v>
      </c>
      <c r="J7177">
        <v>0</v>
      </c>
      <c r="K7177">
        <v>0</v>
      </c>
    </row>
    <row r="7178" spans="1:11">
      <c r="A7178" t="s">
        <v>164</v>
      </c>
      <c r="B7178" t="s">
        <v>218</v>
      </c>
      <c r="C7178">
        <v>2004</v>
      </c>
      <c r="D7178">
        <v>0</v>
      </c>
      <c r="G7178">
        <v>0</v>
      </c>
      <c r="J7178">
        <v>0</v>
      </c>
      <c r="K7178">
        <v>0</v>
      </c>
    </row>
    <row r="7179" spans="1:11">
      <c r="A7179" t="s">
        <v>164</v>
      </c>
      <c r="B7179" t="s">
        <v>218</v>
      </c>
      <c r="C7179">
        <v>2005</v>
      </c>
      <c r="D7179">
        <v>0</v>
      </c>
      <c r="G7179">
        <v>0</v>
      </c>
      <c r="J7179">
        <v>0</v>
      </c>
      <c r="K7179">
        <v>0</v>
      </c>
    </row>
    <row r="7180" spans="1:11">
      <c r="A7180" t="s">
        <v>164</v>
      </c>
      <c r="B7180" t="s">
        <v>218</v>
      </c>
      <c r="C7180">
        <v>2006</v>
      </c>
      <c r="D7180">
        <v>12.15</v>
      </c>
      <c r="G7180">
        <v>0</v>
      </c>
      <c r="I7180">
        <v>11.5</v>
      </c>
      <c r="J7180">
        <v>0.65000000000000036</v>
      </c>
      <c r="K7180">
        <v>0</v>
      </c>
    </row>
    <row r="7181" spans="1:11">
      <c r="A7181" t="s">
        <v>164</v>
      </c>
      <c r="B7181" t="s">
        <v>218</v>
      </c>
      <c r="C7181">
        <v>2007</v>
      </c>
      <c r="D7181">
        <v>19</v>
      </c>
      <c r="G7181">
        <v>19</v>
      </c>
      <c r="J7181">
        <v>0</v>
      </c>
      <c r="K7181">
        <v>0</v>
      </c>
    </row>
    <row r="7182" spans="1:11">
      <c r="A7182" t="s">
        <v>164</v>
      </c>
      <c r="B7182" t="s">
        <v>218</v>
      </c>
      <c r="C7182">
        <v>2008</v>
      </c>
      <c r="D7182">
        <v>0</v>
      </c>
      <c r="G7182">
        <v>0</v>
      </c>
      <c r="J7182">
        <v>0</v>
      </c>
      <c r="K7182">
        <v>0</v>
      </c>
    </row>
    <row r="7183" spans="1:11">
      <c r="A7183" t="s">
        <v>164</v>
      </c>
      <c r="B7183" t="s">
        <v>218</v>
      </c>
      <c r="C7183">
        <v>2009</v>
      </c>
      <c r="D7183">
        <v>8.9999999999999993E-3</v>
      </c>
      <c r="G7183">
        <v>0</v>
      </c>
      <c r="J7183">
        <v>8.9999999999999993E-3</v>
      </c>
      <c r="K7183">
        <v>0</v>
      </c>
    </row>
    <row r="7184" spans="1:11">
      <c r="A7184" t="s">
        <v>164</v>
      </c>
      <c r="B7184" t="s">
        <v>218</v>
      </c>
      <c r="C7184">
        <v>2010</v>
      </c>
      <c r="D7184">
        <v>0</v>
      </c>
      <c r="G7184">
        <v>0</v>
      </c>
      <c r="J7184">
        <v>0</v>
      </c>
      <c r="K7184">
        <v>0</v>
      </c>
    </row>
    <row r="7185" spans="1:11">
      <c r="A7185" t="s">
        <v>164</v>
      </c>
      <c r="B7185" t="s">
        <v>218</v>
      </c>
      <c r="C7185">
        <v>2011</v>
      </c>
      <c r="D7185">
        <v>0</v>
      </c>
      <c r="G7185">
        <v>0</v>
      </c>
      <c r="J7185">
        <v>0</v>
      </c>
      <c r="K7185">
        <v>0</v>
      </c>
    </row>
    <row r="7186" spans="1:11">
      <c r="A7186" t="s">
        <v>164</v>
      </c>
      <c r="B7186" t="s">
        <v>218</v>
      </c>
      <c r="C7186">
        <v>2012</v>
      </c>
      <c r="D7186">
        <v>6.69E-4</v>
      </c>
      <c r="G7186">
        <v>0</v>
      </c>
      <c r="J7186">
        <v>6.69E-4</v>
      </c>
      <c r="K7186">
        <v>0</v>
      </c>
    </row>
    <row r="7187" spans="1:11">
      <c r="A7187" t="s">
        <v>164</v>
      </c>
      <c r="B7187" t="s">
        <v>218</v>
      </c>
      <c r="C7187">
        <v>2013</v>
      </c>
      <c r="D7187">
        <v>0</v>
      </c>
      <c r="G7187">
        <v>0</v>
      </c>
      <c r="J7187">
        <v>0</v>
      </c>
      <c r="K7187">
        <v>0</v>
      </c>
    </row>
    <row r="7188" spans="1:11">
      <c r="A7188" t="s">
        <v>164</v>
      </c>
      <c r="B7188" t="s">
        <v>218</v>
      </c>
      <c r="C7188">
        <v>2014</v>
      </c>
      <c r="D7188">
        <v>0</v>
      </c>
      <c r="G7188">
        <v>0</v>
      </c>
      <c r="J7188">
        <v>0</v>
      </c>
      <c r="K7188">
        <v>0</v>
      </c>
    </row>
    <row r="7189" spans="1:11">
      <c r="A7189" t="s">
        <v>164</v>
      </c>
      <c r="B7189" t="s">
        <v>218</v>
      </c>
      <c r="C7189">
        <v>2015</v>
      </c>
      <c r="D7189">
        <v>0</v>
      </c>
      <c r="G7189">
        <v>0</v>
      </c>
      <c r="J7189">
        <v>0</v>
      </c>
      <c r="K7189">
        <v>0</v>
      </c>
    </row>
    <row r="7190" spans="1:11">
      <c r="A7190" t="s">
        <v>164</v>
      </c>
      <c r="B7190" t="s">
        <v>218</v>
      </c>
      <c r="C7190">
        <v>2016</v>
      </c>
      <c r="D7190">
        <v>0</v>
      </c>
      <c r="G7190">
        <v>0</v>
      </c>
      <c r="J7190">
        <v>0</v>
      </c>
      <c r="K7190">
        <v>0</v>
      </c>
    </row>
    <row r="7191" spans="1:11">
      <c r="A7191" t="s">
        <v>164</v>
      </c>
      <c r="B7191" t="s">
        <v>218</v>
      </c>
      <c r="C7191">
        <v>2017</v>
      </c>
      <c r="D7191">
        <v>0</v>
      </c>
      <c r="G7191">
        <v>0</v>
      </c>
      <c r="J7191">
        <v>0</v>
      </c>
      <c r="K7191">
        <v>0</v>
      </c>
    </row>
    <row r="7192" spans="1:11">
      <c r="A7192" t="s">
        <v>164</v>
      </c>
      <c r="B7192" t="s">
        <v>218</v>
      </c>
      <c r="C7192">
        <v>2018</v>
      </c>
      <c r="D7192">
        <v>0</v>
      </c>
      <c r="G7192">
        <v>0</v>
      </c>
      <c r="J7192">
        <v>0</v>
      </c>
      <c r="K7192">
        <v>0</v>
      </c>
    </row>
    <row r="7193" spans="1:11">
      <c r="A7193" t="s">
        <v>164</v>
      </c>
      <c r="B7193" t="s">
        <v>218</v>
      </c>
      <c r="C7193">
        <v>2019</v>
      </c>
      <c r="D7193">
        <v>0</v>
      </c>
      <c r="G7193">
        <v>0</v>
      </c>
      <c r="J7193">
        <v>0</v>
      </c>
      <c r="K7193">
        <v>0</v>
      </c>
    </row>
    <row r="7194" spans="1:11">
      <c r="A7194" t="s">
        <v>164</v>
      </c>
      <c r="B7194" t="s">
        <v>218</v>
      </c>
      <c r="C7194">
        <v>2020</v>
      </c>
      <c r="D7194">
        <v>16.134453000000001</v>
      </c>
      <c r="G7194">
        <v>0</v>
      </c>
      <c r="I7194">
        <v>7.4</v>
      </c>
      <c r="J7194">
        <v>8.7344530000000002</v>
      </c>
      <c r="K7194">
        <v>0</v>
      </c>
    </row>
    <row r="7195" spans="1:11">
      <c r="A7195" t="s">
        <v>164</v>
      </c>
      <c r="B7195" t="s">
        <v>218</v>
      </c>
      <c r="C7195">
        <v>2021</v>
      </c>
      <c r="D7195">
        <v>18.100000000000001</v>
      </c>
      <c r="G7195">
        <v>0</v>
      </c>
      <c r="I7195">
        <v>16</v>
      </c>
      <c r="J7195">
        <v>2.1</v>
      </c>
      <c r="K7195">
        <v>0</v>
      </c>
    </row>
    <row r="7196" spans="1:11">
      <c r="A7196" t="s">
        <v>165</v>
      </c>
      <c r="B7196" t="s">
        <v>219</v>
      </c>
      <c r="C7196">
        <v>1960</v>
      </c>
    </row>
    <row r="7197" spans="1:11">
      <c r="A7197" t="s">
        <v>165</v>
      </c>
      <c r="B7197" t="s">
        <v>219</v>
      </c>
      <c r="C7197">
        <v>1961</v>
      </c>
    </row>
    <row r="7198" spans="1:11">
      <c r="A7198" t="s">
        <v>165</v>
      </c>
      <c r="B7198" t="s">
        <v>219</v>
      </c>
      <c r="C7198">
        <v>1962</v>
      </c>
    </row>
    <row r="7199" spans="1:11">
      <c r="A7199" t="s">
        <v>165</v>
      </c>
      <c r="B7199" t="s">
        <v>219</v>
      </c>
      <c r="C7199">
        <v>1963</v>
      </c>
    </row>
    <row r="7200" spans="1:11">
      <c r="A7200" t="s">
        <v>165</v>
      </c>
      <c r="B7200" t="s">
        <v>219</v>
      </c>
      <c r="C7200">
        <v>1964</v>
      </c>
    </row>
    <row r="7201" spans="1:12">
      <c r="A7201" t="s">
        <v>165</v>
      </c>
      <c r="B7201" t="s">
        <v>219</v>
      </c>
      <c r="C7201">
        <v>1965</v>
      </c>
    </row>
    <row r="7202" spans="1:12">
      <c r="A7202" t="s">
        <v>165</v>
      </c>
      <c r="B7202" t="s">
        <v>219</v>
      </c>
      <c r="C7202">
        <v>1966</v>
      </c>
    </row>
    <row r="7203" spans="1:12">
      <c r="A7203" t="s">
        <v>165</v>
      </c>
      <c r="B7203" t="s">
        <v>219</v>
      </c>
      <c r="C7203">
        <v>1967</v>
      </c>
    </row>
    <row r="7204" spans="1:12">
      <c r="A7204" t="s">
        <v>165</v>
      </c>
      <c r="B7204" t="s">
        <v>219</v>
      </c>
      <c r="C7204">
        <v>1968</v>
      </c>
    </row>
    <row r="7205" spans="1:12">
      <c r="A7205" t="s">
        <v>165</v>
      </c>
      <c r="B7205" t="s">
        <v>219</v>
      </c>
      <c r="C7205">
        <v>1969</v>
      </c>
    </row>
    <row r="7206" spans="1:12">
      <c r="A7206" t="s">
        <v>165</v>
      </c>
      <c r="B7206" t="s">
        <v>219</v>
      </c>
      <c r="C7206">
        <v>1970</v>
      </c>
    </row>
    <row r="7207" spans="1:12">
      <c r="A7207" t="s">
        <v>165</v>
      </c>
      <c r="B7207" t="s">
        <v>219</v>
      </c>
      <c r="C7207">
        <v>1971</v>
      </c>
    </row>
    <row r="7208" spans="1:12">
      <c r="A7208" t="s">
        <v>165</v>
      </c>
      <c r="B7208" t="s">
        <v>219</v>
      </c>
      <c r="C7208">
        <v>1972</v>
      </c>
    </row>
    <row r="7209" spans="1:12">
      <c r="A7209" t="s">
        <v>165</v>
      </c>
      <c r="B7209" t="s">
        <v>219</v>
      </c>
      <c r="C7209">
        <v>1973</v>
      </c>
    </row>
    <row r="7210" spans="1:12">
      <c r="A7210" t="s">
        <v>165</v>
      </c>
      <c r="B7210" t="s">
        <v>219</v>
      </c>
      <c r="C7210">
        <v>1974</v>
      </c>
    </row>
    <row r="7211" spans="1:12">
      <c r="A7211" t="s">
        <v>165</v>
      </c>
      <c r="B7211" t="s">
        <v>219</v>
      </c>
      <c r="C7211">
        <v>1975</v>
      </c>
      <c r="D7211">
        <v>0</v>
      </c>
      <c r="H7211">
        <v>0</v>
      </c>
      <c r="J7211">
        <v>0</v>
      </c>
      <c r="K7211">
        <v>0</v>
      </c>
      <c r="L7211">
        <v>0</v>
      </c>
    </row>
    <row r="7212" spans="1:12">
      <c r="A7212" t="s">
        <v>165</v>
      </c>
      <c r="B7212" t="s">
        <v>219</v>
      </c>
      <c r="C7212">
        <v>1976</v>
      </c>
      <c r="D7212">
        <v>0</v>
      </c>
      <c r="H7212">
        <v>0</v>
      </c>
      <c r="J7212">
        <v>0</v>
      </c>
      <c r="K7212">
        <v>0</v>
      </c>
      <c r="L7212">
        <v>0</v>
      </c>
    </row>
    <row r="7213" spans="1:12">
      <c r="A7213" t="s">
        <v>165</v>
      </c>
      <c r="B7213" t="s">
        <v>219</v>
      </c>
      <c r="C7213">
        <v>1977</v>
      </c>
      <c r="D7213">
        <v>0</v>
      </c>
      <c r="H7213">
        <v>0</v>
      </c>
      <c r="J7213">
        <v>0</v>
      </c>
      <c r="K7213">
        <v>0</v>
      </c>
      <c r="L7213">
        <v>0</v>
      </c>
    </row>
    <row r="7214" spans="1:12">
      <c r="A7214" t="s">
        <v>165</v>
      </c>
      <c r="B7214" t="s">
        <v>219</v>
      </c>
      <c r="C7214">
        <v>1978</v>
      </c>
      <c r="D7214">
        <v>0</v>
      </c>
      <c r="H7214">
        <v>0</v>
      </c>
      <c r="J7214">
        <v>0</v>
      </c>
      <c r="K7214">
        <v>0</v>
      </c>
      <c r="L7214">
        <v>0</v>
      </c>
    </row>
    <row r="7215" spans="1:12">
      <c r="A7215" t="s">
        <v>165</v>
      </c>
      <c r="B7215" t="s">
        <v>219</v>
      </c>
      <c r="C7215">
        <v>1979</v>
      </c>
      <c r="D7215">
        <v>0</v>
      </c>
      <c r="H7215">
        <v>0</v>
      </c>
      <c r="J7215">
        <v>0</v>
      </c>
      <c r="K7215">
        <v>0</v>
      </c>
      <c r="L7215">
        <v>0</v>
      </c>
    </row>
    <row r="7216" spans="1:12">
      <c r="A7216" t="s">
        <v>165</v>
      </c>
      <c r="B7216" t="s">
        <v>219</v>
      </c>
      <c r="C7216">
        <v>1980</v>
      </c>
      <c r="D7216">
        <v>0</v>
      </c>
      <c r="H7216">
        <v>0</v>
      </c>
      <c r="J7216">
        <v>0</v>
      </c>
      <c r="K7216">
        <v>0</v>
      </c>
      <c r="L7216">
        <v>0</v>
      </c>
    </row>
    <row r="7217" spans="1:15">
      <c r="A7217" t="s">
        <v>165</v>
      </c>
      <c r="B7217" t="s">
        <v>219</v>
      </c>
      <c r="C7217">
        <v>1981</v>
      </c>
      <c r="D7217">
        <v>0</v>
      </c>
      <c r="H7217">
        <v>0</v>
      </c>
      <c r="J7217">
        <v>0</v>
      </c>
      <c r="K7217">
        <v>0</v>
      </c>
      <c r="L7217">
        <v>0</v>
      </c>
    </row>
    <row r="7218" spans="1:15">
      <c r="A7218" t="s">
        <v>165</v>
      </c>
      <c r="B7218" t="s">
        <v>219</v>
      </c>
      <c r="C7218">
        <v>1982</v>
      </c>
      <c r="D7218">
        <v>0</v>
      </c>
      <c r="H7218">
        <v>0</v>
      </c>
      <c r="J7218">
        <v>0</v>
      </c>
      <c r="K7218">
        <v>0</v>
      </c>
      <c r="L7218">
        <v>0</v>
      </c>
    </row>
    <row r="7219" spans="1:15">
      <c r="A7219" t="s">
        <v>165</v>
      </c>
      <c r="B7219" t="s">
        <v>219</v>
      </c>
      <c r="C7219">
        <v>1983</v>
      </c>
      <c r="D7219">
        <v>1.9285900000000002E-2</v>
      </c>
      <c r="H7219">
        <v>0</v>
      </c>
      <c r="J7219">
        <v>1.9285900000000002E-2</v>
      </c>
      <c r="K7219">
        <v>0</v>
      </c>
      <c r="L7219">
        <v>0</v>
      </c>
    </row>
    <row r="7220" spans="1:15">
      <c r="A7220" t="s">
        <v>165</v>
      </c>
      <c r="B7220" t="s">
        <v>219</v>
      </c>
      <c r="C7220">
        <v>1984</v>
      </c>
      <c r="D7220">
        <v>0.4553046</v>
      </c>
      <c r="J7220">
        <v>0.4553046</v>
      </c>
      <c r="K7220">
        <v>0</v>
      </c>
      <c r="L7220">
        <v>0</v>
      </c>
    </row>
    <row r="7221" spans="1:15">
      <c r="A7221" t="s">
        <v>165</v>
      </c>
      <c r="B7221" t="s">
        <v>219</v>
      </c>
      <c r="C7221">
        <v>1985</v>
      </c>
      <c r="D7221">
        <v>2.9858618000000003</v>
      </c>
      <c r="J7221">
        <v>2.8678618000000005</v>
      </c>
      <c r="K7221">
        <v>0.11799999999999999</v>
      </c>
      <c r="L7221">
        <v>0</v>
      </c>
    </row>
    <row r="7222" spans="1:15">
      <c r="A7222" t="s">
        <v>165</v>
      </c>
      <c r="B7222" t="s">
        <v>219</v>
      </c>
      <c r="C7222">
        <v>1986</v>
      </c>
      <c r="D7222">
        <v>6.3043014999999993</v>
      </c>
      <c r="J7222">
        <v>6.0233014999999996</v>
      </c>
      <c r="K7222">
        <v>0.28100000000000003</v>
      </c>
      <c r="L7222">
        <v>0</v>
      </c>
    </row>
    <row r="7223" spans="1:15">
      <c r="A7223" t="s">
        <v>165</v>
      </c>
      <c r="B7223" t="s">
        <v>219</v>
      </c>
      <c r="C7223">
        <v>1987</v>
      </c>
      <c r="D7223">
        <v>15.9569616</v>
      </c>
      <c r="J7223">
        <v>9.2319616</v>
      </c>
      <c r="K7223">
        <v>0.72499999999999998</v>
      </c>
      <c r="L7223">
        <v>6</v>
      </c>
    </row>
    <row r="7224" spans="1:15">
      <c r="A7224" t="s">
        <v>165</v>
      </c>
      <c r="B7224" t="s">
        <v>219</v>
      </c>
      <c r="C7224">
        <v>1988</v>
      </c>
      <c r="D7224">
        <v>21.740310900000001</v>
      </c>
      <c r="J7224">
        <v>13.615310900000001</v>
      </c>
      <c r="K7224">
        <v>1.125</v>
      </c>
      <c r="L7224">
        <v>7</v>
      </c>
    </row>
    <row r="7225" spans="1:15">
      <c r="A7225" t="s">
        <v>165</v>
      </c>
      <c r="B7225" t="s">
        <v>219</v>
      </c>
      <c r="C7225">
        <v>1989</v>
      </c>
      <c r="D7225">
        <v>28.293359100000004</v>
      </c>
      <c r="J7225">
        <v>20.223359100000003</v>
      </c>
      <c r="K7225">
        <v>1.07</v>
      </c>
      <c r="L7225">
        <v>7</v>
      </c>
    </row>
    <row r="7226" spans="1:15">
      <c r="A7226" t="s">
        <v>165</v>
      </c>
      <c r="B7226" t="s">
        <v>219</v>
      </c>
      <c r="C7226">
        <v>1990</v>
      </c>
      <c r="D7226">
        <v>37.037067499999999</v>
      </c>
      <c r="J7226">
        <v>27.8110675</v>
      </c>
      <c r="K7226">
        <v>1.226</v>
      </c>
      <c r="L7226">
        <v>8</v>
      </c>
    </row>
    <row r="7227" spans="1:15">
      <c r="A7227" t="s">
        <v>165</v>
      </c>
      <c r="B7227" t="s">
        <v>219</v>
      </c>
      <c r="C7227">
        <v>1991</v>
      </c>
      <c r="D7227">
        <v>44.598944200000005</v>
      </c>
      <c r="J7227">
        <v>34.241944200000006</v>
      </c>
      <c r="K7227">
        <v>1.357</v>
      </c>
      <c r="L7227">
        <v>9</v>
      </c>
    </row>
    <row r="7228" spans="1:15">
      <c r="A7228" t="s">
        <v>165</v>
      </c>
      <c r="B7228" t="s">
        <v>219</v>
      </c>
      <c r="C7228">
        <v>1992</v>
      </c>
      <c r="D7228">
        <v>52.907265599999988</v>
      </c>
      <c r="J7228">
        <v>39.762265599999992</v>
      </c>
      <c r="K7228">
        <v>4.1449999999999996</v>
      </c>
      <c r="L7228">
        <v>9</v>
      </c>
      <c r="O7228">
        <v>2073.0399500624221</v>
      </c>
    </row>
    <row r="7229" spans="1:15">
      <c r="A7229" t="s">
        <v>165</v>
      </c>
      <c r="B7229" t="s">
        <v>219</v>
      </c>
      <c r="C7229">
        <v>1993</v>
      </c>
      <c r="D7229">
        <v>59.717519799999998</v>
      </c>
      <c r="J7229">
        <v>48.239519799999997</v>
      </c>
      <c r="K7229">
        <v>1.478</v>
      </c>
      <c r="L7229">
        <v>10</v>
      </c>
      <c r="O7229">
        <v>1545.1407304024192</v>
      </c>
    </row>
    <row r="7230" spans="1:15">
      <c r="A7230" t="s">
        <v>165</v>
      </c>
      <c r="B7230" t="s">
        <v>219</v>
      </c>
      <c r="C7230">
        <v>1994</v>
      </c>
      <c r="D7230">
        <v>65.326947500000003</v>
      </c>
      <c r="J7230">
        <v>52.848947500000001</v>
      </c>
      <c r="K7230">
        <v>1.478</v>
      </c>
      <c r="L7230">
        <v>11</v>
      </c>
      <c r="O7230">
        <v>908.00846300846297</v>
      </c>
    </row>
    <row r="7231" spans="1:15">
      <c r="A7231" t="s">
        <v>165</v>
      </c>
      <c r="B7231" t="s">
        <v>219</v>
      </c>
      <c r="C7231">
        <v>1995</v>
      </c>
      <c r="D7231">
        <v>71.510799900000009</v>
      </c>
      <c r="J7231">
        <v>55.675887300000007</v>
      </c>
      <c r="K7231">
        <v>15.834912599999999</v>
      </c>
      <c r="L7231">
        <v>0</v>
      </c>
      <c r="O7231">
        <v>468.82348799549391</v>
      </c>
    </row>
    <row r="7232" spans="1:15">
      <c r="A7232" t="s">
        <v>165</v>
      </c>
      <c r="B7232" t="s">
        <v>219</v>
      </c>
      <c r="C7232">
        <v>1996</v>
      </c>
      <c r="D7232">
        <v>28.789957699999999</v>
      </c>
      <c r="J7232">
        <v>28.789957699999999</v>
      </c>
      <c r="K7232">
        <v>0</v>
      </c>
      <c r="L7232">
        <v>0</v>
      </c>
      <c r="O7232">
        <v>234.30533003882809</v>
      </c>
    </row>
    <row r="7233" spans="1:15">
      <c r="A7233" t="s">
        <v>165</v>
      </c>
      <c r="B7233" t="s">
        <v>219</v>
      </c>
      <c r="C7233">
        <v>1997</v>
      </c>
      <c r="D7233">
        <v>32.738099200000001</v>
      </c>
      <c r="J7233">
        <v>30.1113815</v>
      </c>
      <c r="K7233">
        <v>2.6267177000000004</v>
      </c>
      <c r="L7233">
        <v>0</v>
      </c>
      <c r="O7233">
        <v>95.728654031019985</v>
      </c>
    </row>
    <row r="7234" spans="1:15">
      <c r="A7234" t="s">
        <v>165</v>
      </c>
      <c r="B7234" t="s">
        <v>219</v>
      </c>
      <c r="C7234">
        <v>1998</v>
      </c>
      <c r="D7234">
        <v>38.678877999999997</v>
      </c>
      <c r="J7234">
        <v>38.678877999999997</v>
      </c>
      <c r="K7234">
        <v>0</v>
      </c>
      <c r="L7234">
        <v>0</v>
      </c>
      <c r="O7234">
        <v>96.906318082788673</v>
      </c>
    </row>
    <row r="7235" spans="1:15">
      <c r="A7235" t="s">
        <v>165</v>
      </c>
      <c r="B7235" t="s">
        <v>219</v>
      </c>
      <c r="C7235">
        <v>1999</v>
      </c>
      <c r="D7235">
        <v>100.6439178</v>
      </c>
      <c r="J7235">
        <v>92.311917800000003</v>
      </c>
      <c r="K7235">
        <v>8.3320000000000007</v>
      </c>
      <c r="L7235">
        <v>0</v>
      </c>
      <c r="O7235">
        <v>83.4</v>
      </c>
    </row>
    <row r="7236" spans="1:15">
      <c r="A7236" t="s">
        <v>165</v>
      </c>
      <c r="B7236" t="s">
        <v>219</v>
      </c>
      <c r="C7236">
        <v>2000</v>
      </c>
      <c r="D7236">
        <v>98.703194100000005</v>
      </c>
      <c r="H7236">
        <v>27</v>
      </c>
      <c r="J7236">
        <v>58</v>
      </c>
      <c r="K7236">
        <v>13.703194099999999</v>
      </c>
      <c r="L7236">
        <v>0</v>
      </c>
      <c r="O7236">
        <v>76.251428571428576</v>
      </c>
    </row>
    <row r="7237" spans="1:15">
      <c r="A7237" t="s">
        <v>165</v>
      </c>
      <c r="B7237" t="s">
        <v>219</v>
      </c>
      <c r="C7237">
        <v>2001</v>
      </c>
      <c r="D7237">
        <v>63.3304939</v>
      </c>
      <c r="J7237">
        <v>62.6528335</v>
      </c>
      <c r="K7237">
        <v>0.67766040000000005</v>
      </c>
      <c r="L7237">
        <v>0</v>
      </c>
      <c r="O7237">
        <v>73.281114012184503</v>
      </c>
    </row>
    <row r="7238" spans="1:15">
      <c r="A7238" t="s">
        <v>165</v>
      </c>
      <c r="B7238" t="s">
        <v>219</v>
      </c>
      <c r="C7238">
        <v>2002</v>
      </c>
      <c r="D7238">
        <v>63.329609300000001</v>
      </c>
      <c r="J7238">
        <v>62.803280200000003</v>
      </c>
      <c r="K7238">
        <v>0.52632909999999999</v>
      </c>
      <c r="L7238">
        <v>0</v>
      </c>
      <c r="O7238">
        <v>72.987380330722374</v>
      </c>
    </row>
    <row r="7239" spans="1:15">
      <c r="A7239" t="s">
        <v>165</v>
      </c>
      <c r="B7239" t="s">
        <v>219</v>
      </c>
      <c r="C7239">
        <v>2003</v>
      </c>
      <c r="D7239">
        <v>67.385167799999991</v>
      </c>
      <c r="J7239">
        <v>67.271383799999995</v>
      </c>
      <c r="K7239">
        <v>0.113784</v>
      </c>
      <c r="L7239">
        <v>0</v>
      </c>
      <c r="O7239">
        <v>74.454428754813861</v>
      </c>
    </row>
    <row r="7240" spans="1:15">
      <c r="A7240" t="s">
        <v>165</v>
      </c>
      <c r="B7240" t="s">
        <v>219</v>
      </c>
      <c r="C7240">
        <v>2004</v>
      </c>
      <c r="D7240">
        <v>72.768871799999999</v>
      </c>
      <c r="J7240">
        <v>72.768871799999999</v>
      </c>
      <c r="K7240">
        <v>0</v>
      </c>
      <c r="L7240">
        <v>0</v>
      </c>
      <c r="O7240">
        <v>70.288830539284987</v>
      </c>
    </row>
    <row r="7241" spans="1:15">
      <c r="A7241" t="s">
        <v>165</v>
      </c>
      <c r="B7241" t="s">
        <v>219</v>
      </c>
      <c r="C7241">
        <v>2005</v>
      </c>
      <c r="D7241">
        <v>75.148959670316344</v>
      </c>
      <c r="H7241">
        <v>27</v>
      </c>
      <c r="J7241">
        <v>47</v>
      </c>
      <c r="K7241">
        <v>0.91217239999999999</v>
      </c>
      <c r="L7241">
        <v>0</v>
      </c>
      <c r="N7241">
        <v>0.2367872703163478</v>
      </c>
      <c r="O7241">
        <v>73.688198522447436</v>
      </c>
    </row>
    <row r="7242" spans="1:15">
      <c r="A7242" t="s">
        <v>165</v>
      </c>
      <c r="B7242" t="s">
        <v>219</v>
      </c>
      <c r="C7242">
        <v>2006</v>
      </c>
      <c r="D7242">
        <v>92.34626614291912</v>
      </c>
      <c r="J7242">
        <v>89.063583300000019</v>
      </c>
      <c r="K7242">
        <v>3.0818634999999999</v>
      </c>
      <c r="L7242">
        <v>0</v>
      </c>
      <c r="N7242">
        <v>0.20081934291910997</v>
      </c>
      <c r="O7242">
        <v>62.494979516427023</v>
      </c>
    </row>
    <row r="7243" spans="1:15">
      <c r="A7243" t="s">
        <v>165</v>
      </c>
      <c r="B7243" t="s">
        <v>219</v>
      </c>
      <c r="C7243">
        <v>2007</v>
      </c>
      <c r="D7243">
        <v>80</v>
      </c>
      <c r="H7243">
        <v>24</v>
      </c>
      <c r="J7243">
        <v>56</v>
      </c>
      <c r="K7243">
        <v>0</v>
      </c>
      <c r="L7243">
        <v>0</v>
      </c>
      <c r="O7243">
        <v>57.915343133633748</v>
      </c>
    </row>
    <row r="7244" spans="1:15">
      <c r="A7244" t="s">
        <v>165</v>
      </c>
      <c r="B7244" t="s">
        <v>219</v>
      </c>
      <c r="C7244">
        <v>2008</v>
      </c>
      <c r="D7244">
        <v>101.2095935</v>
      </c>
      <c r="H7244">
        <v>24.3</v>
      </c>
      <c r="J7244">
        <v>76.9095935</v>
      </c>
      <c r="K7244">
        <v>0</v>
      </c>
      <c r="L7244">
        <v>0</v>
      </c>
      <c r="O7244">
        <v>54.780537597822388</v>
      </c>
    </row>
    <row r="7245" spans="1:15">
      <c r="A7245" t="s">
        <v>165</v>
      </c>
      <c r="B7245" t="s">
        <v>219</v>
      </c>
      <c r="C7245">
        <v>2009</v>
      </c>
      <c r="D7245">
        <v>93.664387700000006</v>
      </c>
      <c r="H7245">
        <v>24.3</v>
      </c>
      <c r="J7245">
        <v>69.364387700000009</v>
      </c>
      <c r="K7245">
        <v>0</v>
      </c>
      <c r="L7245">
        <v>0</v>
      </c>
      <c r="O7245">
        <v>49.666831194471868</v>
      </c>
    </row>
    <row r="7246" spans="1:15">
      <c r="A7246" t="s">
        <v>165</v>
      </c>
      <c r="B7246" t="s">
        <v>219</v>
      </c>
      <c r="C7246">
        <v>2010</v>
      </c>
      <c r="D7246">
        <v>97.942555999999996</v>
      </c>
      <c r="H7246">
        <v>24.3</v>
      </c>
      <c r="J7246">
        <v>73.642555999999999</v>
      </c>
      <c r="K7246">
        <v>0</v>
      </c>
      <c r="L7246">
        <v>0</v>
      </c>
      <c r="O7246">
        <v>43.515865722471482</v>
      </c>
    </row>
    <row r="7247" spans="1:15">
      <c r="A7247" t="s">
        <v>165</v>
      </c>
      <c r="B7247" t="s">
        <v>219</v>
      </c>
      <c r="C7247">
        <v>2011</v>
      </c>
      <c r="D7247">
        <v>99.757731499999991</v>
      </c>
      <c r="H7247">
        <v>24.3</v>
      </c>
      <c r="J7247">
        <v>75.457731499999994</v>
      </c>
      <c r="K7247">
        <v>0</v>
      </c>
      <c r="L7247">
        <v>0</v>
      </c>
      <c r="O7247">
        <v>49.367304091244399</v>
      </c>
    </row>
    <row r="7248" spans="1:15">
      <c r="A7248" t="s">
        <v>165</v>
      </c>
      <c r="B7248" t="s">
        <v>219</v>
      </c>
      <c r="C7248">
        <v>2012</v>
      </c>
      <c r="D7248">
        <v>97.294363100000012</v>
      </c>
      <c r="H7248">
        <v>24.3</v>
      </c>
      <c r="J7248">
        <v>72.994363100000015</v>
      </c>
      <c r="K7248">
        <v>0</v>
      </c>
      <c r="L7248">
        <v>0</v>
      </c>
      <c r="O7248">
        <v>47.356828193832598</v>
      </c>
    </row>
    <row r="7249" spans="1:15">
      <c r="A7249" t="s">
        <v>165</v>
      </c>
      <c r="B7249" t="s">
        <v>219</v>
      </c>
      <c r="C7249">
        <v>2013</v>
      </c>
      <c r="D7249">
        <v>98.322832399999982</v>
      </c>
      <c r="H7249">
        <v>24.3</v>
      </c>
      <c r="J7249">
        <v>74.022832399999984</v>
      </c>
      <c r="K7249">
        <v>0</v>
      </c>
      <c r="L7249">
        <v>0</v>
      </c>
      <c r="O7249">
        <v>44.119241192411927</v>
      </c>
    </row>
    <row r="7250" spans="1:15">
      <c r="A7250" t="s">
        <v>165</v>
      </c>
      <c r="B7250" t="s">
        <v>219</v>
      </c>
      <c r="C7250">
        <v>2014</v>
      </c>
      <c r="D7250">
        <v>99.336281</v>
      </c>
      <c r="H7250">
        <v>24.3</v>
      </c>
      <c r="J7250">
        <v>75.036281000000002</v>
      </c>
      <c r="K7250">
        <v>0</v>
      </c>
      <c r="L7250">
        <v>0</v>
      </c>
      <c r="O7250">
        <v>45.976389039315499</v>
      </c>
    </row>
    <row r="7251" spans="1:15">
      <c r="A7251" t="s">
        <v>165</v>
      </c>
      <c r="B7251" t="s">
        <v>219</v>
      </c>
      <c r="C7251">
        <v>2015</v>
      </c>
      <c r="D7251">
        <v>99.049987400000006</v>
      </c>
      <c r="H7251">
        <v>24.3</v>
      </c>
      <c r="J7251">
        <v>74.749987400000009</v>
      </c>
      <c r="K7251">
        <v>0</v>
      </c>
      <c r="L7251">
        <v>0</v>
      </c>
      <c r="O7251">
        <v>34.204423831608992</v>
      </c>
    </row>
    <row r="7252" spans="1:15">
      <c r="A7252" t="s">
        <v>165</v>
      </c>
      <c r="B7252" t="s">
        <v>219</v>
      </c>
      <c r="C7252">
        <v>2016</v>
      </c>
      <c r="D7252">
        <v>102.02142079999999</v>
      </c>
      <c r="H7252">
        <v>24.3</v>
      </c>
      <c r="J7252">
        <v>77.72142079999999</v>
      </c>
      <c r="K7252">
        <v>0</v>
      </c>
      <c r="L7252">
        <v>0</v>
      </c>
      <c r="O7252">
        <v>30.791457853627705</v>
      </c>
    </row>
    <row r="7253" spans="1:15">
      <c r="A7253" t="s">
        <v>165</v>
      </c>
      <c r="B7253" t="s">
        <v>219</v>
      </c>
      <c r="C7253">
        <v>2017</v>
      </c>
      <c r="D7253">
        <v>97.647649300000012</v>
      </c>
      <c r="H7253">
        <v>24.3</v>
      </c>
      <c r="I7253">
        <v>18.399999999999999</v>
      </c>
      <c r="J7253">
        <v>54.947649300000009</v>
      </c>
      <c r="K7253">
        <v>0</v>
      </c>
      <c r="L7253">
        <v>0</v>
      </c>
      <c r="O7253">
        <v>32.28200371057514</v>
      </c>
    </row>
    <row r="7254" spans="1:15">
      <c r="A7254" t="s">
        <v>165</v>
      </c>
      <c r="B7254" t="s">
        <v>219</v>
      </c>
      <c r="C7254">
        <v>2018</v>
      </c>
      <c r="D7254">
        <v>103.03512130000001</v>
      </c>
      <c r="H7254">
        <v>24.3</v>
      </c>
      <c r="J7254">
        <v>78.735121300000017</v>
      </c>
      <c r="K7254">
        <v>0</v>
      </c>
      <c r="L7254">
        <v>0</v>
      </c>
      <c r="O7254">
        <v>19.276179461230782</v>
      </c>
    </row>
    <row r="7255" spans="1:15">
      <c r="A7255" t="s">
        <v>165</v>
      </c>
      <c r="B7255" t="s">
        <v>219</v>
      </c>
      <c r="C7255">
        <v>2019</v>
      </c>
      <c r="D7255">
        <v>58.949456499999997</v>
      </c>
      <c r="H7255">
        <v>0</v>
      </c>
      <c r="J7255">
        <v>58.949456499999997</v>
      </c>
      <c r="K7255">
        <v>0</v>
      </c>
      <c r="L7255">
        <v>0</v>
      </c>
      <c r="O7255">
        <v>18.409251829124379</v>
      </c>
    </row>
    <row r="7256" spans="1:15">
      <c r="A7256" t="s">
        <v>165</v>
      </c>
      <c r="B7256" t="s">
        <v>219</v>
      </c>
      <c r="C7256">
        <v>2020</v>
      </c>
      <c r="D7256">
        <v>69.957957100000002</v>
      </c>
      <c r="H7256">
        <v>0</v>
      </c>
      <c r="J7256">
        <v>69.957957100000002</v>
      </c>
      <c r="K7256">
        <v>0</v>
      </c>
      <c r="L7256">
        <v>0</v>
      </c>
      <c r="O7256">
        <v>10.740689077974613</v>
      </c>
    </row>
    <row r="7257" spans="1:15">
      <c r="A7257" t="s">
        <v>165</v>
      </c>
      <c r="B7257" t="s">
        <v>219</v>
      </c>
      <c r="C7257">
        <v>2021</v>
      </c>
      <c r="D7257">
        <v>72.969000000000008</v>
      </c>
      <c r="H7257">
        <v>9.6000000000000002E-2</v>
      </c>
      <c r="J7257">
        <v>72.873000000000005</v>
      </c>
      <c r="K7257">
        <v>0</v>
      </c>
      <c r="L7257">
        <v>0</v>
      </c>
      <c r="O7257">
        <v>10.532418591168229</v>
      </c>
    </row>
    <row r="7258" spans="1:15">
      <c r="A7258" t="s">
        <v>166</v>
      </c>
      <c r="B7258" t="s">
        <v>219</v>
      </c>
      <c r="C7258">
        <v>1960</v>
      </c>
      <c r="D7258">
        <v>0</v>
      </c>
      <c r="H7258">
        <v>0</v>
      </c>
      <c r="J7258">
        <v>0</v>
      </c>
      <c r="K7258">
        <v>0</v>
      </c>
      <c r="L7258">
        <v>0</v>
      </c>
    </row>
    <row r="7259" spans="1:15">
      <c r="A7259" t="s">
        <v>166</v>
      </c>
      <c r="B7259" t="s">
        <v>219</v>
      </c>
      <c r="C7259">
        <v>1961</v>
      </c>
      <c r="D7259">
        <v>0</v>
      </c>
      <c r="H7259">
        <v>0</v>
      </c>
      <c r="J7259">
        <v>0</v>
      </c>
      <c r="K7259">
        <v>0</v>
      </c>
      <c r="L7259">
        <v>0</v>
      </c>
    </row>
    <row r="7260" spans="1:15">
      <c r="A7260" t="s">
        <v>166</v>
      </c>
      <c r="B7260" t="s">
        <v>219</v>
      </c>
      <c r="C7260">
        <v>1962</v>
      </c>
      <c r="D7260">
        <v>0</v>
      </c>
      <c r="H7260">
        <v>0</v>
      </c>
      <c r="J7260">
        <v>0</v>
      </c>
      <c r="K7260">
        <v>0</v>
      </c>
      <c r="L7260">
        <v>0</v>
      </c>
    </row>
    <row r="7261" spans="1:15">
      <c r="A7261" t="s">
        <v>166</v>
      </c>
      <c r="B7261" t="s">
        <v>219</v>
      </c>
      <c r="C7261">
        <v>1963</v>
      </c>
      <c r="D7261">
        <v>0</v>
      </c>
      <c r="H7261">
        <v>0</v>
      </c>
      <c r="J7261">
        <v>0</v>
      </c>
      <c r="K7261">
        <v>0</v>
      </c>
      <c r="L7261">
        <v>0</v>
      </c>
    </row>
    <row r="7262" spans="1:15">
      <c r="A7262" t="s">
        <v>166</v>
      </c>
      <c r="B7262" t="s">
        <v>219</v>
      </c>
      <c r="C7262">
        <v>1964</v>
      </c>
      <c r="D7262">
        <v>0</v>
      </c>
      <c r="H7262">
        <v>0</v>
      </c>
      <c r="J7262">
        <v>0</v>
      </c>
      <c r="K7262">
        <v>0</v>
      </c>
      <c r="L7262">
        <v>0</v>
      </c>
    </row>
    <row r="7263" spans="1:15">
      <c r="A7263" t="s">
        <v>166</v>
      </c>
      <c r="B7263" t="s">
        <v>219</v>
      </c>
      <c r="C7263">
        <v>1965</v>
      </c>
      <c r="D7263">
        <v>0</v>
      </c>
      <c r="H7263">
        <v>0</v>
      </c>
      <c r="J7263">
        <v>0</v>
      </c>
      <c r="K7263">
        <v>0</v>
      </c>
      <c r="L7263">
        <v>0</v>
      </c>
    </row>
    <row r="7264" spans="1:15">
      <c r="A7264" t="s">
        <v>166</v>
      </c>
      <c r="B7264" t="s">
        <v>219</v>
      </c>
      <c r="C7264">
        <v>1966</v>
      </c>
      <c r="D7264">
        <v>0</v>
      </c>
      <c r="H7264">
        <v>0</v>
      </c>
      <c r="J7264">
        <v>0</v>
      </c>
      <c r="K7264">
        <v>0</v>
      </c>
      <c r="L7264">
        <v>0</v>
      </c>
    </row>
    <row r="7265" spans="1:12">
      <c r="A7265" t="s">
        <v>166</v>
      </c>
      <c r="B7265" t="s">
        <v>219</v>
      </c>
      <c r="C7265">
        <v>1967</v>
      </c>
      <c r="D7265">
        <v>0</v>
      </c>
      <c r="H7265">
        <v>0</v>
      </c>
      <c r="J7265">
        <v>0</v>
      </c>
      <c r="K7265">
        <v>0</v>
      </c>
      <c r="L7265">
        <v>0</v>
      </c>
    </row>
    <row r="7266" spans="1:12">
      <c r="A7266" t="s">
        <v>166</v>
      </c>
      <c r="B7266" t="s">
        <v>219</v>
      </c>
      <c r="C7266">
        <v>1968</v>
      </c>
      <c r="D7266">
        <v>0</v>
      </c>
      <c r="H7266">
        <v>0</v>
      </c>
      <c r="J7266">
        <v>0</v>
      </c>
      <c r="K7266">
        <v>0</v>
      </c>
      <c r="L7266">
        <v>0</v>
      </c>
    </row>
    <row r="7267" spans="1:12">
      <c r="A7267" t="s">
        <v>166</v>
      </c>
      <c r="B7267" t="s">
        <v>219</v>
      </c>
      <c r="C7267">
        <v>1969</v>
      </c>
      <c r="D7267">
        <v>0</v>
      </c>
      <c r="H7267">
        <v>0</v>
      </c>
      <c r="J7267">
        <v>0</v>
      </c>
      <c r="K7267">
        <v>0</v>
      </c>
      <c r="L7267">
        <v>0</v>
      </c>
    </row>
    <row r="7268" spans="1:12">
      <c r="A7268" t="s">
        <v>166</v>
      </c>
      <c r="B7268" t="s">
        <v>219</v>
      </c>
      <c r="C7268">
        <v>1970</v>
      </c>
      <c r="D7268">
        <v>0</v>
      </c>
      <c r="H7268">
        <v>0</v>
      </c>
      <c r="J7268">
        <v>0</v>
      </c>
      <c r="K7268">
        <v>0</v>
      </c>
      <c r="L7268">
        <v>0</v>
      </c>
    </row>
    <row r="7269" spans="1:12">
      <c r="A7269" t="s">
        <v>166</v>
      </c>
      <c r="B7269" t="s">
        <v>219</v>
      </c>
      <c r="C7269">
        <v>1971</v>
      </c>
      <c r="D7269">
        <v>0.23600000000000002</v>
      </c>
      <c r="H7269">
        <v>0</v>
      </c>
      <c r="J7269">
        <v>0.22800000000000001</v>
      </c>
      <c r="K7269">
        <v>8.0000000000000002E-3</v>
      </c>
      <c r="L7269">
        <v>0</v>
      </c>
    </row>
    <row r="7270" spans="1:12">
      <c r="A7270" t="s">
        <v>166</v>
      </c>
      <c r="B7270" t="s">
        <v>219</v>
      </c>
      <c r="C7270">
        <v>1972</v>
      </c>
      <c r="D7270">
        <v>5.0000000000000001E-3</v>
      </c>
      <c r="H7270">
        <v>0</v>
      </c>
      <c r="J7270">
        <v>5.0000000000000001E-3</v>
      </c>
      <c r="K7270">
        <v>0</v>
      </c>
      <c r="L7270">
        <v>0</v>
      </c>
    </row>
    <row r="7271" spans="1:12">
      <c r="A7271" t="s">
        <v>166</v>
      </c>
      <c r="B7271" t="s">
        <v>219</v>
      </c>
      <c r="C7271">
        <v>1973</v>
      </c>
      <c r="D7271">
        <v>0.20800000000000002</v>
      </c>
      <c r="H7271">
        <v>0</v>
      </c>
      <c r="J7271">
        <v>1.7000000000000001E-2</v>
      </c>
      <c r="K7271">
        <v>0.191</v>
      </c>
      <c r="L7271">
        <v>0</v>
      </c>
    </row>
    <row r="7272" spans="1:12">
      <c r="A7272" t="s">
        <v>166</v>
      </c>
      <c r="B7272" t="s">
        <v>219</v>
      </c>
      <c r="C7272">
        <v>1974</v>
      </c>
      <c r="D7272">
        <v>0.12400000000000001</v>
      </c>
      <c r="H7272">
        <v>0</v>
      </c>
      <c r="J7272">
        <v>1.7000000000000001E-2</v>
      </c>
      <c r="K7272">
        <v>0.10700000000000001</v>
      </c>
      <c r="L7272">
        <v>0</v>
      </c>
    </row>
    <row r="7273" spans="1:12">
      <c r="A7273" t="s">
        <v>166</v>
      </c>
      <c r="B7273" t="s">
        <v>219</v>
      </c>
      <c r="C7273">
        <v>1975</v>
      </c>
      <c r="D7273">
        <v>0.05</v>
      </c>
      <c r="H7273">
        <v>0</v>
      </c>
      <c r="J7273">
        <v>2.7000000000000003E-2</v>
      </c>
      <c r="K7273">
        <v>2.3E-2</v>
      </c>
      <c r="L7273">
        <v>0</v>
      </c>
    </row>
    <row r="7274" spans="1:12">
      <c r="A7274" t="s">
        <v>166</v>
      </c>
      <c r="B7274" t="s">
        <v>219</v>
      </c>
      <c r="C7274">
        <v>1976</v>
      </c>
      <c r="D7274">
        <v>0</v>
      </c>
      <c r="H7274">
        <v>0</v>
      </c>
      <c r="J7274">
        <v>0</v>
      </c>
      <c r="K7274">
        <v>0</v>
      </c>
      <c r="L7274">
        <v>0</v>
      </c>
    </row>
    <row r="7275" spans="1:12">
      <c r="A7275" t="s">
        <v>166</v>
      </c>
      <c r="B7275" t="s">
        <v>219</v>
      </c>
      <c r="C7275">
        <v>1977</v>
      </c>
      <c r="D7275">
        <v>0</v>
      </c>
      <c r="H7275">
        <v>0</v>
      </c>
      <c r="J7275">
        <v>0</v>
      </c>
      <c r="K7275">
        <v>0</v>
      </c>
      <c r="L7275">
        <v>0</v>
      </c>
    </row>
    <row r="7276" spans="1:12">
      <c r="A7276" t="s">
        <v>166</v>
      </c>
      <c r="B7276" t="s">
        <v>219</v>
      </c>
      <c r="C7276">
        <v>1978</v>
      </c>
      <c r="D7276">
        <v>0</v>
      </c>
      <c r="H7276">
        <v>0</v>
      </c>
      <c r="J7276">
        <v>0</v>
      </c>
      <c r="K7276">
        <v>0</v>
      </c>
      <c r="L7276">
        <v>0</v>
      </c>
    </row>
    <row r="7277" spans="1:12">
      <c r="A7277" t="s">
        <v>166</v>
      </c>
      <c r="B7277" t="s">
        <v>219</v>
      </c>
      <c r="C7277">
        <v>1979</v>
      </c>
      <c r="D7277">
        <v>0</v>
      </c>
      <c r="H7277">
        <v>0</v>
      </c>
      <c r="J7277">
        <v>0</v>
      </c>
      <c r="K7277">
        <v>0</v>
      </c>
      <c r="L7277">
        <v>0</v>
      </c>
    </row>
    <row r="7278" spans="1:12">
      <c r="A7278" t="s">
        <v>166</v>
      </c>
      <c r="B7278" t="s">
        <v>219</v>
      </c>
      <c r="C7278">
        <v>1980</v>
      </c>
      <c r="D7278">
        <v>0</v>
      </c>
      <c r="H7278">
        <v>0</v>
      </c>
      <c r="J7278">
        <v>0</v>
      </c>
      <c r="K7278">
        <v>0</v>
      </c>
      <c r="L7278">
        <v>0</v>
      </c>
    </row>
    <row r="7279" spans="1:12">
      <c r="A7279" t="s">
        <v>166</v>
      </c>
      <c r="B7279" t="s">
        <v>219</v>
      </c>
      <c r="C7279">
        <v>1981</v>
      </c>
      <c r="D7279">
        <v>102.152</v>
      </c>
      <c r="H7279">
        <v>78</v>
      </c>
      <c r="J7279">
        <v>0</v>
      </c>
      <c r="K7279">
        <v>0.152</v>
      </c>
      <c r="L7279">
        <v>24</v>
      </c>
    </row>
    <row r="7280" spans="1:12">
      <c r="A7280" t="s">
        <v>166</v>
      </c>
      <c r="B7280" t="s">
        <v>219</v>
      </c>
      <c r="C7280">
        <v>1982</v>
      </c>
      <c r="D7280">
        <v>152.16300000000001</v>
      </c>
      <c r="H7280">
        <v>74</v>
      </c>
      <c r="J7280">
        <v>0</v>
      </c>
      <c r="K7280">
        <v>0.16300000000000001</v>
      </c>
      <c r="L7280">
        <v>78</v>
      </c>
    </row>
    <row r="7281" spans="1:15">
      <c r="A7281" t="s">
        <v>166</v>
      </c>
      <c r="B7281" t="s">
        <v>219</v>
      </c>
      <c r="C7281">
        <v>1983</v>
      </c>
      <c r="D7281">
        <v>148.39300000000003</v>
      </c>
      <c r="H7281">
        <v>70</v>
      </c>
      <c r="J7281">
        <v>0.307</v>
      </c>
      <c r="K7281">
        <v>8.5999999999999993E-2</v>
      </c>
      <c r="L7281">
        <v>78</v>
      </c>
    </row>
    <row r="7282" spans="1:15">
      <c r="A7282" t="s">
        <v>166</v>
      </c>
      <c r="B7282" t="s">
        <v>219</v>
      </c>
      <c r="C7282">
        <v>1984</v>
      </c>
      <c r="D7282">
        <v>106.369</v>
      </c>
      <c r="J7282">
        <v>18.544</v>
      </c>
      <c r="K7282">
        <v>9.8249999999999993</v>
      </c>
      <c r="L7282">
        <v>78</v>
      </c>
    </row>
    <row r="7283" spans="1:15">
      <c r="A7283" t="s">
        <v>166</v>
      </c>
      <c r="B7283" t="s">
        <v>219</v>
      </c>
      <c r="C7283">
        <v>1985</v>
      </c>
      <c r="D7283">
        <v>145.328</v>
      </c>
      <c r="H7283">
        <v>106</v>
      </c>
      <c r="J7283">
        <v>18.058</v>
      </c>
      <c r="K7283">
        <v>1.27</v>
      </c>
      <c r="L7283">
        <v>20</v>
      </c>
    </row>
    <row r="7284" spans="1:15">
      <c r="A7284" t="s">
        <v>166</v>
      </c>
      <c r="B7284" t="s">
        <v>219</v>
      </c>
      <c r="C7284">
        <v>1986</v>
      </c>
      <c r="D7284">
        <v>94.03</v>
      </c>
      <c r="H7284">
        <v>88</v>
      </c>
      <c r="J7284">
        <v>6.0299999999999994</v>
      </c>
      <c r="K7284">
        <v>0</v>
      </c>
      <c r="L7284">
        <v>0</v>
      </c>
    </row>
    <row r="7285" spans="1:15">
      <c r="A7285" t="s">
        <v>166</v>
      </c>
      <c r="B7285" t="s">
        <v>219</v>
      </c>
      <c r="C7285">
        <v>1987</v>
      </c>
      <c r="D7285">
        <v>80.033999999999992</v>
      </c>
      <c r="H7285">
        <v>74</v>
      </c>
      <c r="J7285">
        <v>3.7789999999999999</v>
      </c>
      <c r="K7285">
        <v>2.2549999999999999</v>
      </c>
      <c r="L7285">
        <v>0</v>
      </c>
    </row>
    <row r="7286" spans="1:15">
      <c r="A7286" t="s">
        <v>166</v>
      </c>
      <c r="B7286" t="s">
        <v>219</v>
      </c>
      <c r="C7286">
        <v>1988</v>
      </c>
      <c r="D7286">
        <v>5.032</v>
      </c>
      <c r="J7286">
        <v>5.032</v>
      </c>
      <c r="K7286">
        <v>0</v>
      </c>
      <c r="L7286">
        <v>0</v>
      </c>
    </row>
    <row r="7287" spans="1:15">
      <c r="A7287" t="s">
        <v>166</v>
      </c>
      <c r="B7287" t="s">
        <v>219</v>
      </c>
      <c r="C7287">
        <v>1989</v>
      </c>
      <c r="D7287">
        <v>1060.0630000000001</v>
      </c>
      <c r="H7287">
        <v>136</v>
      </c>
      <c r="J7287">
        <v>907</v>
      </c>
      <c r="K7287">
        <v>17.063000000000002</v>
      </c>
      <c r="L7287">
        <v>0</v>
      </c>
    </row>
    <row r="7288" spans="1:15">
      <c r="A7288" t="s">
        <v>166</v>
      </c>
      <c r="B7288" t="s">
        <v>219</v>
      </c>
      <c r="C7288">
        <v>1990</v>
      </c>
      <c r="D7288">
        <v>161.797</v>
      </c>
      <c r="H7288">
        <v>107</v>
      </c>
      <c r="J7288" t="s">
        <v>44</v>
      </c>
      <c r="K7288">
        <v>17.797000000000001</v>
      </c>
      <c r="L7288">
        <v>37</v>
      </c>
    </row>
    <row r="7289" spans="1:15">
      <c r="A7289" t="s">
        <v>166</v>
      </c>
      <c r="B7289" t="s">
        <v>219</v>
      </c>
      <c r="C7289">
        <v>1991</v>
      </c>
      <c r="D7289">
        <v>263.423</v>
      </c>
      <c r="H7289">
        <v>233</v>
      </c>
      <c r="J7289" t="s">
        <v>44</v>
      </c>
      <c r="K7289">
        <v>30.423000000000002</v>
      </c>
      <c r="L7289">
        <v>0</v>
      </c>
    </row>
    <row r="7290" spans="1:15">
      <c r="A7290" t="s">
        <v>166</v>
      </c>
      <c r="B7290" t="s">
        <v>219</v>
      </c>
      <c r="C7290">
        <v>1992</v>
      </c>
      <c r="D7290">
        <v>207.953</v>
      </c>
      <c r="J7290">
        <v>149.953</v>
      </c>
      <c r="K7290" t="s">
        <v>44</v>
      </c>
      <c r="L7290">
        <v>58</v>
      </c>
    </row>
    <row r="7291" spans="1:15">
      <c r="A7291" t="s">
        <v>166</v>
      </c>
      <c r="B7291" t="s">
        <v>219</v>
      </c>
      <c r="C7291">
        <v>1993</v>
      </c>
      <c r="D7291">
        <v>363.66399999999999</v>
      </c>
      <c r="J7291">
        <v>271.66399999999999</v>
      </c>
      <c r="K7291">
        <v>31</v>
      </c>
      <c r="L7291">
        <v>61</v>
      </c>
    </row>
    <row r="7292" spans="1:15">
      <c r="A7292" t="s">
        <v>166</v>
      </c>
      <c r="B7292" t="s">
        <v>219</v>
      </c>
      <c r="C7292">
        <v>1994</v>
      </c>
      <c r="D7292">
        <v>677</v>
      </c>
      <c r="H7292">
        <v>233</v>
      </c>
      <c r="J7292">
        <v>372</v>
      </c>
      <c r="K7292">
        <v>4</v>
      </c>
      <c r="L7292">
        <v>68</v>
      </c>
    </row>
    <row r="7293" spans="1:15">
      <c r="A7293" t="s">
        <v>166</v>
      </c>
      <c r="B7293" t="s">
        <v>219</v>
      </c>
      <c r="C7293">
        <v>1995</v>
      </c>
      <c r="D7293">
        <v>331</v>
      </c>
      <c r="H7293">
        <v>168</v>
      </c>
      <c r="J7293">
        <v>81</v>
      </c>
      <c r="K7293" t="s">
        <v>44</v>
      </c>
      <c r="L7293">
        <v>82</v>
      </c>
    </row>
    <row r="7294" spans="1:15">
      <c r="A7294" t="s">
        <v>166</v>
      </c>
      <c r="B7294" t="s">
        <v>219</v>
      </c>
      <c r="C7294">
        <v>1996</v>
      </c>
      <c r="D7294">
        <v>240.988</v>
      </c>
      <c r="H7294" t="s">
        <v>44</v>
      </c>
      <c r="J7294">
        <v>127.762</v>
      </c>
      <c r="K7294">
        <v>1.226</v>
      </c>
      <c r="L7294">
        <v>112</v>
      </c>
    </row>
    <row r="7295" spans="1:15">
      <c r="A7295" t="s">
        <v>166</v>
      </c>
      <c r="B7295" t="s">
        <v>219</v>
      </c>
      <c r="C7295">
        <v>1997</v>
      </c>
      <c r="D7295">
        <v>11.088000000000001</v>
      </c>
      <c r="H7295" t="s">
        <v>44</v>
      </c>
      <c r="J7295">
        <v>11.088000000000001</v>
      </c>
      <c r="K7295">
        <v>0</v>
      </c>
      <c r="L7295">
        <v>0</v>
      </c>
    </row>
    <row r="7296" spans="1:15">
      <c r="A7296" t="s">
        <v>166</v>
      </c>
      <c r="B7296" t="s">
        <v>219</v>
      </c>
      <c r="C7296">
        <v>1998</v>
      </c>
      <c r="D7296">
        <v>427</v>
      </c>
      <c r="H7296">
        <v>427</v>
      </c>
      <c r="J7296" t="s">
        <v>44</v>
      </c>
      <c r="K7296">
        <v>0</v>
      </c>
      <c r="L7296">
        <v>0</v>
      </c>
      <c r="O7296">
        <v>0</v>
      </c>
    </row>
    <row r="7297" spans="1:15">
      <c r="A7297" t="s">
        <v>166</v>
      </c>
      <c r="B7297" t="s">
        <v>219</v>
      </c>
      <c r="C7297">
        <v>1999</v>
      </c>
      <c r="D7297">
        <v>9.0489999999999995</v>
      </c>
      <c r="H7297" t="s">
        <v>44</v>
      </c>
      <c r="J7297">
        <v>9.0489999999999995</v>
      </c>
      <c r="K7297">
        <v>0</v>
      </c>
      <c r="L7297">
        <v>0</v>
      </c>
      <c r="O7297">
        <v>0</v>
      </c>
    </row>
    <row r="7298" spans="1:15">
      <c r="A7298" t="s">
        <v>166</v>
      </c>
      <c r="B7298" t="s">
        <v>219</v>
      </c>
      <c r="C7298">
        <v>2000</v>
      </c>
      <c r="D7298">
        <v>64.489000000000004</v>
      </c>
      <c r="H7298">
        <v>22</v>
      </c>
      <c r="J7298">
        <v>42.489000000000004</v>
      </c>
      <c r="K7298">
        <v>0</v>
      </c>
      <c r="L7298">
        <v>0</v>
      </c>
      <c r="O7298">
        <v>0</v>
      </c>
    </row>
    <row r="7299" spans="1:15">
      <c r="A7299" t="s">
        <v>166</v>
      </c>
      <c r="B7299" t="s">
        <v>219</v>
      </c>
      <c r="C7299">
        <v>2001</v>
      </c>
      <c r="D7299">
        <v>47.516999999999996</v>
      </c>
      <c r="J7299">
        <v>47.516999999999996</v>
      </c>
      <c r="K7299">
        <v>0</v>
      </c>
      <c r="L7299">
        <v>0</v>
      </c>
      <c r="O7299">
        <v>0</v>
      </c>
    </row>
    <row r="7300" spans="1:15">
      <c r="A7300" t="s">
        <v>166</v>
      </c>
      <c r="B7300" t="s">
        <v>219</v>
      </c>
      <c r="C7300">
        <v>2002</v>
      </c>
      <c r="D7300">
        <v>57.394999999999996</v>
      </c>
      <c r="H7300">
        <v>11</v>
      </c>
      <c r="J7300">
        <v>46.394999999999996</v>
      </c>
      <c r="K7300">
        <v>0</v>
      </c>
      <c r="L7300">
        <v>0</v>
      </c>
      <c r="O7300">
        <v>0</v>
      </c>
    </row>
    <row r="7301" spans="1:15">
      <c r="A7301" t="s">
        <v>166</v>
      </c>
      <c r="B7301" t="s">
        <v>219</v>
      </c>
      <c r="C7301">
        <v>2003</v>
      </c>
      <c r="D7301">
        <v>51.325000000000003</v>
      </c>
      <c r="H7301" t="s">
        <v>44</v>
      </c>
      <c r="J7301">
        <v>51.325000000000003</v>
      </c>
      <c r="K7301">
        <v>0</v>
      </c>
      <c r="L7301">
        <v>0</v>
      </c>
      <c r="O7301">
        <v>0</v>
      </c>
    </row>
    <row r="7302" spans="1:15">
      <c r="A7302" t="s">
        <v>166</v>
      </c>
      <c r="B7302" t="s">
        <v>219</v>
      </c>
      <c r="C7302">
        <v>2004</v>
      </c>
      <c r="D7302">
        <v>463</v>
      </c>
      <c r="H7302">
        <v>463</v>
      </c>
      <c r="J7302" t="s">
        <v>44</v>
      </c>
      <c r="K7302">
        <v>0</v>
      </c>
      <c r="L7302">
        <v>0</v>
      </c>
      <c r="O7302">
        <v>0</v>
      </c>
    </row>
    <row r="7303" spans="1:15">
      <c r="A7303" t="s">
        <v>166</v>
      </c>
      <c r="B7303" t="s">
        <v>219</v>
      </c>
      <c r="C7303">
        <v>2005</v>
      </c>
      <c r="D7303">
        <v>79.984999999999999</v>
      </c>
      <c r="H7303">
        <v>0</v>
      </c>
      <c r="J7303">
        <v>79.984999999999999</v>
      </c>
      <c r="K7303">
        <v>0</v>
      </c>
      <c r="L7303">
        <v>0</v>
      </c>
      <c r="O7303">
        <v>0</v>
      </c>
    </row>
    <row r="7304" spans="1:15">
      <c r="A7304" t="s">
        <v>166</v>
      </c>
      <c r="B7304" t="s">
        <v>219</v>
      </c>
      <c r="C7304">
        <v>2006</v>
      </c>
      <c r="D7304">
        <v>2507.0810000000001</v>
      </c>
      <c r="H7304">
        <v>0</v>
      </c>
      <c r="I7304">
        <v>18.5</v>
      </c>
      <c r="J7304">
        <v>2488.5810000000001</v>
      </c>
      <c r="K7304">
        <v>0</v>
      </c>
      <c r="L7304">
        <v>0</v>
      </c>
      <c r="O7304">
        <v>492.72349272349271</v>
      </c>
    </row>
    <row r="7305" spans="1:15">
      <c r="A7305" t="s">
        <v>166</v>
      </c>
      <c r="B7305" t="s">
        <v>219</v>
      </c>
      <c r="C7305">
        <v>2007</v>
      </c>
      <c r="D7305">
        <v>161.601</v>
      </c>
      <c r="H7305">
        <v>0</v>
      </c>
      <c r="J7305">
        <v>161.601</v>
      </c>
      <c r="K7305">
        <v>0</v>
      </c>
      <c r="L7305">
        <v>0</v>
      </c>
      <c r="O7305">
        <v>411.36363636363637</v>
      </c>
    </row>
    <row r="7306" spans="1:15">
      <c r="A7306" t="s">
        <v>166</v>
      </c>
      <c r="B7306" t="s">
        <v>219</v>
      </c>
      <c r="C7306">
        <v>2008</v>
      </c>
      <c r="D7306">
        <v>7.5309999999999997</v>
      </c>
      <c r="H7306">
        <v>0</v>
      </c>
      <c r="J7306">
        <v>7.5309999999999997</v>
      </c>
      <c r="K7306">
        <v>0</v>
      </c>
      <c r="L7306">
        <v>0</v>
      </c>
      <c r="O7306">
        <v>270.56277056277054</v>
      </c>
    </row>
    <row r="7307" spans="1:15">
      <c r="A7307" t="s">
        <v>166</v>
      </c>
      <c r="B7307" t="s">
        <v>219</v>
      </c>
      <c r="C7307">
        <v>2009</v>
      </c>
      <c r="D7307">
        <v>4.5680000000000005</v>
      </c>
      <c r="H7307">
        <v>0</v>
      </c>
      <c r="J7307">
        <v>4.5680000000000005</v>
      </c>
      <c r="K7307">
        <v>0</v>
      </c>
      <c r="L7307">
        <v>0</v>
      </c>
      <c r="O7307">
        <v>61.983471074380162</v>
      </c>
    </row>
    <row r="7308" spans="1:15">
      <c r="A7308" t="s">
        <v>166</v>
      </c>
      <c r="B7308" t="s">
        <v>219</v>
      </c>
      <c r="C7308">
        <v>2010</v>
      </c>
      <c r="D7308">
        <v>26.833383100000002</v>
      </c>
      <c r="H7308">
        <v>0</v>
      </c>
      <c r="J7308">
        <v>26.833383100000002</v>
      </c>
      <c r="K7308">
        <v>0</v>
      </c>
      <c r="L7308">
        <v>0</v>
      </c>
      <c r="O7308">
        <v>0</v>
      </c>
    </row>
    <row r="7309" spans="1:15">
      <c r="A7309" t="s">
        <v>166</v>
      </c>
      <c r="B7309" t="s">
        <v>219</v>
      </c>
      <c r="C7309">
        <v>2011</v>
      </c>
      <c r="D7309">
        <v>214.7630035</v>
      </c>
      <c r="H7309">
        <v>0</v>
      </c>
      <c r="J7309">
        <v>214.7630035</v>
      </c>
      <c r="K7309">
        <v>0</v>
      </c>
      <c r="L7309">
        <v>0</v>
      </c>
      <c r="O7309">
        <v>100.80645161290323</v>
      </c>
    </row>
    <row r="7310" spans="1:15">
      <c r="A7310" t="s">
        <v>166</v>
      </c>
      <c r="B7310" t="s">
        <v>219</v>
      </c>
      <c r="C7310">
        <v>2012</v>
      </c>
      <c r="D7310">
        <v>0</v>
      </c>
      <c r="H7310">
        <v>0</v>
      </c>
      <c r="J7310">
        <v>0</v>
      </c>
      <c r="K7310">
        <v>0</v>
      </c>
      <c r="L7310">
        <v>0</v>
      </c>
      <c r="O7310">
        <v>0</v>
      </c>
    </row>
    <row r="7311" spans="1:15">
      <c r="A7311" t="s">
        <v>166</v>
      </c>
      <c r="B7311" t="s">
        <v>219</v>
      </c>
      <c r="C7311">
        <v>2013</v>
      </c>
      <c r="D7311">
        <v>0.30873400000000001</v>
      </c>
      <c r="H7311">
        <v>0</v>
      </c>
      <c r="J7311">
        <v>0.30873400000000001</v>
      </c>
      <c r="K7311">
        <v>0</v>
      </c>
      <c r="L7311">
        <v>0</v>
      </c>
      <c r="O7311">
        <v>0</v>
      </c>
    </row>
    <row r="7312" spans="1:15">
      <c r="A7312" t="s">
        <v>166</v>
      </c>
      <c r="B7312" t="s">
        <v>219</v>
      </c>
      <c r="C7312">
        <v>2014</v>
      </c>
      <c r="D7312">
        <v>0</v>
      </c>
      <c r="H7312">
        <v>0</v>
      </c>
      <c r="J7312">
        <v>0</v>
      </c>
      <c r="K7312">
        <v>0</v>
      </c>
      <c r="L7312">
        <v>0</v>
      </c>
      <c r="O7312">
        <v>0</v>
      </c>
    </row>
    <row r="7313" spans="1:15">
      <c r="A7313" t="s">
        <v>166</v>
      </c>
      <c r="B7313" t="s">
        <v>219</v>
      </c>
      <c r="C7313">
        <v>2015</v>
      </c>
      <c r="D7313">
        <v>1.2074508000000002</v>
      </c>
      <c r="H7313">
        <v>0</v>
      </c>
      <c r="J7313">
        <v>1.2074508000000002</v>
      </c>
      <c r="K7313">
        <v>0</v>
      </c>
      <c r="L7313">
        <v>0</v>
      </c>
      <c r="O7313">
        <v>0</v>
      </c>
    </row>
    <row r="7314" spans="1:15">
      <c r="A7314" t="s">
        <v>166</v>
      </c>
      <c r="B7314" t="s">
        <v>219</v>
      </c>
      <c r="C7314">
        <v>2016</v>
      </c>
      <c r="D7314">
        <v>8.8544400000000009E-2</v>
      </c>
      <c r="H7314">
        <v>0</v>
      </c>
      <c r="J7314">
        <v>8.8544400000000009E-2</v>
      </c>
      <c r="K7314">
        <v>0</v>
      </c>
      <c r="L7314">
        <v>0</v>
      </c>
      <c r="O7314">
        <v>0</v>
      </c>
    </row>
    <row r="7315" spans="1:15">
      <c r="A7315" t="s">
        <v>166</v>
      </c>
      <c r="B7315" t="s">
        <v>219</v>
      </c>
      <c r="C7315">
        <v>2017</v>
      </c>
      <c r="D7315">
        <v>0</v>
      </c>
      <c r="H7315">
        <v>0</v>
      </c>
      <c r="J7315">
        <v>0</v>
      </c>
      <c r="K7315">
        <v>0</v>
      </c>
      <c r="L7315">
        <v>0</v>
      </c>
      <c r="O7315">
        <v>0</v>
      </c>
    </row>
    <row r="7316" spans="1:15">
      <c r="A7316" t="s">
        <v>166</v>
      </c>
      <c r="B7316" t="s">
        <v>219</v>
      </c>
      <c r="C7316">
        <v>2018</v>
      </c>
      <c r="D7316">
        <v>0</v>
      </c>
      <c r="H7316">
        <v>0</v>
      </c>
      <c r="J7316">
        <v>0</v>
      </c>
      <c r="K7316">
        <v>0</v>
      </c>
      <c r="L7316">
        <v>0</v>
      </c>
      <c r="O7316">
        <v>620.45060658578859</v>
      </c>
    </row>
    <row r="7317" spans="1:15">
      <c r="A7317" t="s">
        <v>166</v>
      </c>
      <c r="B7317" t="s">
        <v>219</v>
      </c>
      <c r="C7317">
        <v>2019</v>
      </c>
      <c r="D7317">
        <v>0</v>
      </c>
      <c r="H7317">
        <v>0</v>
      </c>
      <c r="J7317">
        <v>0</v>
      </c>
      <c r="K7317">
        <v>0</v>
      </c>
      <c r="L7317">
        <v>0</v>
      </c>
      <c r="O7317">
        <v>441.02564102564105</v>
      </c>
    </row>
    <row r="7318" spans="1:15">
      <c r="A7318" t="s">
        <v>166</v>
      </c>
      <c r="B7318" t="s">
        <v>219</v>
      </c>
      <c r="C7318">
        <v>2020</v>
      </c>
      <c r="D7318">
        <v>165.5268275</v>
      </c>
      <c r="H7318">
        <v>0</v>
      </c>
      <c r="J7318">
        <v>165.5268275</v>
      </c>
      <c r="K7318">
        <v>0</v>
      </c>
      <c r="L7318">
        <v>0</v>
      </c>
      <c r="O7318">
        <v>278.50467289719626</v>
      </c>
    </row>
    <row r="7319" spans="1:15">
      <c r="A7319" t="s">
        <v>166</v>
      </c>
      <c r="B7319" t="s">
        <v>219</v>
      </c>
      <c r="C7319">
        <v>2021</v>
      </c>
      <c r="D7319">
        <v>0</v>
      </c>
      <c r="H7319">
        <v>0</v>
      </c>
      <c r="J7319">
        <v>0</v>
      </c>
      <c r="K7319">
        <v>0</v>
      </c>
      <c r="L7319">
        <v>0</v>
      </c>
      <c r="O7319">
        <v>27.681660899653981</v>
      </c>
    </row>
    <row r="7320" spans="1:15">
      <c r="A7320" t="s">
        <v>167</v>
      </c>
      <c r="B7320" t="s">
        <v>221</v>
      </c>
      <c r="C7320">
        <v>1960</v>
      </c>
    </row>
    <row r="7321" spans="1:15">
      <c r="A7321" t="s">
        <v>167</v>
      </c>
      <c r="B7321" t="s">
        <v>221</v>
      </c>
      <c r="C7321">
        <v>1961</v>
      </c>
    </row>
    <row r="7322" spans="1:15">
      <c r="A7322" t="s">
        <v>167</v>
      </c>
      <c r="B7322" t="s">
        <v>221</v>
      </c>
      <c r="C7322">
        <v>1962</v>
      </c>
    </row>
    <row r="7323" spans="1:15">
      <c r="A7323" t="s">
        <v>167</v>
      </c>
      <c r="B7323" t="s">
        <v>221</v>
      </c>
      <c r="C7323">
        <v>1963</v>
      </c>
    </row>
    <row r="7324" spans="1:15">
      <c r="A7324" t="s">
        <v>167</v>
      </c>
      <c r="B7324" t="s">
        <v>221</v>
      </c>
      <c r="C7324">
        <v>1964</v>
      </c>
    </row>
    <row r="7325" spans="1:15">
      <c r="A7325" t="s">
        <v>167</v>
      </c>
      <c r="B7325" t="s">
        <v>221</v>
      </c>
      <c r="C7325">
        <v>1965</v>
      </c>
    </row>
    <row r="7326" spans="1:15">
      <c r="A7326" t="s">
        <v>167</v>
      </c>
      <c r="B7326" t="s">
        <v>221</v>
      </c>
      <c r="C7326">
        <v>1966</v>
      </c>
    </row>
    <row r="7327" spans="1:15">
      <c r="A7327" t="s">
        <v>167</v>
      </c>
      <c r="B7327" t="s">
        <v>221</v>
      </c>
      <c r="C7327">
        <v>1967</v>
      </c>
    </row>
    <row r="7328" spans="1:15">
      <c r="A7328" t="s">
        <v>167</v>
      </c>
      <c r="B7328" t="s">
        <v>221</v>
      </c>
      <c r="C7328">
        <v>1968</v>
      </c>
    </row>
    <row r="7329" spans="1:3">
      <c r="A7329" t="s">
        <v>167</v>
      </c>
      <c r="B7329" t="s">
        <v>221</v>
      </c>
      <c r="C7329">
        <v>1969</v>
      </c>
    </row>
    <row r="7330" spans="1:3">
      <c r="A7330" t="s">
        <v>167</v>
      </c>
      <c r="B7330" t="s">
        <v>221</v>
      </c>
      <c r="C7330">
        <v>1970</v>
      </c>
    </row>
    <row r="7331" spans="1:3">
      <c r="A7331" t="s">
        <v>167</v>
      </c>
      <c r="B7331" t="s">
        <v>221</v>
      </c>
      <c r="C7331">
        <v>1971</v>
      </c>
    </row>
    <row r="7332" spans="1:3">
      <c r="A7332" t="s">
        <v>167</v>
      </c>
      <c r="B7332" t="s">
        <v>221</v>
      </c>
      <c r="C7332">
        <v>1972</v>
      </c>
    </row>
    <row r="7333" spans="1:3">
      <c r="A7333" t="s">
        <v>167</v>
      </c>
      <c r="B7333" t="s">
        <v>221</v>
      </c>
      <c r="C7333">
        <v>1973</v>
      </c>
    </row>
    <row r="7334" spans="1:3">
      <c r="A7334" t="s">
        <v>167</v>
      </c>
      <c r="B7334" t="s">
        <v>221</v>
      </c>
      <c r="C7334">
        <v>1974</v>
      </c>
    </row>
    <row r="7335" spans="1:3">
      <c r="A7335" t="s">
        <v>167</v>
      </c>
      <c r="B7335" t="s">
        <v>221</v>
      </c>
      <c r="C7335">
        <v>1975</v>
      </c>
    </row>
    <row r="7336" spans="1:3">
      <c r="A7336" t="s">
        <v>167</v>
      </c>
      <c r="B7336" t="s">
        <v>221</v>
      </c>
      <c r="C7336">
        <v>1976</v>
      </c>
    </row>
    <row r="7337" spans="1:3">
      <c r="A7337" t="s">
        <v>167</v>
      </c>
      <c r="B7337" t="s">
        <v>221</v>
      </c>
      <c r="C7337">
        <v>1977</v>
      </c>
    </row>
    <row r="7338" spans="1:3">
      <c r="A7338" t="s">
        <v>167</v>
      </c>
      <c r="B7338" t="s">
        <v>221</v>
      </c>
      <c r="C7338">
        <v>1978</v>
      </c>
    </row>
    <row r="7339" spans="1:3">
      <c r="A7339" t="s">
        <v>167</v>
      </c>
      <c r="B7339" t="s">
        <v>221</v>
      </c>
      <c r="C7339">
        <v>1979</v>
      </c>
    </row>
    <row r="7340" spans="1:3">
      <c r="A7340" t="s">
        <v>167</v>
      </c>
      <c r="B7340" t="s">
        <v>221</v>
      </c>
      <c r="C7340">
        <v>1980</v>
      </c>
    </row>
    <row r="7341" spans="1:3">
      <c r="A7341" t="s">
        <v>167</v>
      </c>
      <c r="B7341" t="s">
        <v>221</v>
      </c>
      <c r="C7341">
        <v>1981</v>
      </c>
    </row>
    <row r="7342" spans="1:3">
      <c r="A7342" t="s">
        <v>167</v>
      </c>
      <c r="B7342" t="s">
        <v>221</v>
      </c>
      <c r="C7342">
        <v>1982</v>
      </c>
    </row>
    <row r="7343" spans="1:3">
      <c r="A7343" t="s">
        <v>167</v>
      </c>
      <c r="B7343" t="s">
        <v>221</v>
      </c>
      <c r="C7343">
        <v>1983</v>
      </c>
    </row>
    <row r="7344" spans="1:3">
      <c r="A7344" t="s">
        <v>167</v>
      </c>
      <c r="B7344" t="s">
        <v>221</v>
      </c>
      <c r="C7344">
        <v>1984</v>
      </c>
    </row>
    <row r="7345" spans="1:15">
      <c r="A7345" t="s">
        <v>167</v>
      </c>
      <c r="B7345" t="s">
        <v>221</v>
      </c>
      <c r="C7345">
        <v>1985</v>
      </c>
    </row>
    <row r="7346" spans="1:15">
      <c r="A7346" t="s">
        <v>167</v>
      </c>
      <c r="B7346" t="s">
        <v>221</v>
      </c>
      <c r="C7346">
        <v>1986</v>
      </c>
    </row>
    <row r="7347" spans="1:15">
      <c r="A7347" t="s">
        <v>167</v>
      </c>
      <c r="B7347" t="s">
        <v>221</v>
      </c>
      <c r="C7347">
        <v>1987</v>
      </c>
    </row>
    <row r="7348" spans="1:15">
      <c r="A7348" t="s">
        <v>167</v>
      </c>
      <c r="B7348" t="s">
        <v>221</v>
      </c>
      <c r="C7348">
        <v>1988</v>
      </c>
    </row>
    <row r="7349" spans="1:15">
      <c r="A7349" t="s">
        <v>167</v>
      </c>
      <c r="B7349" t="s">
        <v>221</v>
      </c>
      <c r="C7349">
        <v>1989</v>
      </c>
    </row>
    <row r="7350" spans="1:15">
      <c r="A7350" t="s">
        <v>167</v>
      </c>
      <c r="B7350" t="s">
        <v>221</v>
      </c>
      <c r="C7350">
        <v>1990</v>
      </c>
    </row>
    <row r="7351" spans="1:15">
      <c r="A7351" t="s">
        <v>167</v>
      </c>
      <c r="B7351" t="s">
        <v>221</v>
      </c>
      <c r="C7351">
        <v>1991</v>
      </c>
    </row>
    <row r="7352" spans="1:15">
      <c r="A7352" t="s">
        <v>167</v>
      </c>
      <c r="B7352" t="s">
        <v>221</v>
      </c>
      <c r="C7352">
        <v>1992</v>
      </c>
      <c r="D7352">
        <v>3039.3888480960018</v>
      </c>
      <c r="E7352" t="s">
        <v>44</v>
      </c>
      <c r="F7352">
        <v>395</v>
      </c>
      <c r="J7352">
        <v>1109.9119413000001</v>
      </c>
      <c r="K7352" t="s">
        <v>44</v>
      </c>
      <c r="L7352">
        <v>1534.4769067960017</v>
      </c>
    </row>
    <row r="7353" spans="1:15">
      <c r="A7353" t="s">
        <v>167</v>
      </c>
      <c r="B7353" t="s">
        <v>221</v>
      </c>
      <c r="C7353">
        <v>1993</v>
      </c>
      <c r="D7353">
        <v>3912.2872274286883</v>
      </c>
      <c r="E7353">
        <v>257.24233517282914</v>
      </c>
      <c r="F7353">
        <v>530</v>
      </c>
      <c r="J7353">
        <v>1523.7123518999999</v>
      </c>
      <c r="K7353" t="s">
        <v>44</v>
      </c>
      <c r="L7353">
        <v>1601.332540355859</v>
      </c>
    </row>
    <row r="7354" spans="1:15">
      <c r="A7354" t="s">
        <v>167</v>
      </c>
      <c r="B7354" t="s">
        <v>221</v>
      </c>
      <c r="C7354">
        <v>1994</v>
      </c>
      <c r="D7354">
        <v>6368.4926621669929</v>
      </c>
      <c r="E7354">
        <v>287.7186175294936</v>
      </c>
      <c r="F7354">
        <v>942</v>
      </c>
      <c r="J7354">
        <v>2193.8963211999999</v>
      </c>
      <c r="K7354">
        <v>1249</v>
      </c>
      <c r="L7354">
        <v>1695.8777234374998</v>
      </c>
    </row>
    <row r="7355" spans="1:15">
      <c r="A7355" t="s">
        <v>167</v>
      </c>
      <c r="B7355" t="s">
        <v>221</v>
      </c>
      <c r="C7355">
        <v>1995</v>
      </c>
      <c r="D7355">
        <v>7338.8445076885537</v>
      </c>
      <c r="E7355">
        <v>307.58672938855375</v>
      </c>
      <c r="F7355">
        <v>1405</v>
      </c>
      <c r="J7355">
        <v>3085.1810283</v>
      </c>
      <c r="K7355">
        <v>720</v>
      </c>
      <c r="L7355">
        <v>1821.0767499999999</v>
      </c>
    </row>
    <row r="7356" spans="1:15">
      <c r="A7356" t="s">
        <v>167</v>
      </c>
      <c r="B7356" t="s">
        <v>221</v>
      </c>
      <c r="C7356">
        <v>1996</v>
      </c>
      <c r="D7356">
        <v>6847.8778858408969</v>
      </c>
      <c r="E7356">
        <v>311.12143394089657</v>
      </c>
      <c r="F7356">
        <v>1143</v>
      </c>
      <c r="J7356">
        <v>3450.7564518999998</v>
      </c>
      <c r="K7356" t="s">
        <v>44</v>
      </c>
      <c r="L7356">
        <v>1943</v>
      </c>
    </row>
    <row r="7357" spans="1:15">
      <c r="A7357" t="s">
        <v>167</v>
      </c>
      <c r="B7357" t="s">
        <v>221</v>
      </c>
      <c r="C7357">
        <v>1997</v>
      </c>
      <c r="D7357">
        <v>7161.4862303089649</v>
      </c>
      <c r="E7357">
        <v>305.17033620896524</v>
      </c>
      <c r="F7357">
        <v>1298</v>
      </c>
      <c r="J7357">
        <v>3510.3158941000002</v>
      </c>
      <c r="K7357" t="s">
        <v>44</v>
      </c>
      <c r="L7357">
        <v>2048</v>
      </c>
    </row>
    <row r="7358" spans="1:15">
      <c r="A7358" t="s">
        <v>167</v>
      </c>
      <c r="B7358" t="s">
        <v>221</v>
      </c>
      <c r="C7358">
        <v>1998</v>
      </c>
      <c r="D7358">
        <v>9108.7389917707078</v>
      </c>
      <c r="E7358">
        <v>332.68841507070624</v>
      </c>
      <c r="F7358">
        <v>1428</v>
      </c>
      <c r="J7358">
        <v>5183.0505767000004</v>
      </c>
      <c r="K7358" t="s">
        <v>44</v>
      </c>
      <c r="L7358">
        <v>2165</v>
      </c>
    </row>
    <row r="7359" spans="1:15">
      <c r="A7359" t="s">
        <v>167</v>
      </c>
      <c r="B7359" t="s">
        <v>221</v>
      </c>
      <c r="C7359">
        <v>1999</v>
      </c>
      <c r="D7359">
        <v>9741.9835399419026</v>
      </c>
      <c r="E7359">
        <v>338.09858214190336</v>
      </c>
      <c r="F7359">
        <v>1590</v>
      </c>
      <c r="J7359">
        <v>5499.8099578000001</v>
      </c>
      <c r="K7359">
        <v>30</v>
      </c>
      <c r="L7359">
        <v>2284.0749999999998</v>
      </c>
    </row>
    <row r="7360" spans="1:15">
      <c r="A7360" t="s">
        <v>167</v>
      </c>
      <c r="B7360" t="s">
        <v>221</v>
      </c>
      <c r="C7360">
        <v>2000</v>
      </c>
      <c r="D7360">
        <v>11035.231074606319</v>
      </c>
      <c r="E7360">
        <v>337.8633280063188</v>
      </c>
      <c r="F7360">
        <v>1707</v>
      </c>
      <c r="H7360" t="s">
        <v>44</v>
      </c>
      <c r="J7360">
        <v>6207.8278716000004</v>
      </c>
      <c r="K7360">
        <v>350</v>
      </c>
      <c r="L7360">
        <v>2432.5398749999995</v>
      </c>
      <c r="O7360">
        <v>1294.3680000000002</v>
      </c>
    </row>
    <row r="7361" spans="1:15">
      <c r="A7361" t="s">
        <v>167</v>
      </c>
      <c r="B7361" t="s">
        <v>221</v>
      </c>
      <c r="C7361">
        <v>2001</v>
      </c>
      <c r="D7361">
        <v>16738.459457874997</v>
      </c>
      <c r="E7361">
        <v>0</v>
      </c>
      <c r="F7361">
        <v>1745</v>
      </c>
      <c r="H7361">
        <v>4324</v>
      </c>
      <c r="J7361">
        <v>7886.9156075000001</v>
      </c>
      <c r="K7361">
        <v>260</v>
      </c>
      <c r="L7361">
        <v>2522.5438503749992</v>
      </c>
      <c r="O7361">
        <v>861.91000000000008</v>
      </c>
    </row>
    <row r="7362" spans="1:15">
      <c r="A7362" t="s">
        <v>167</v>
      </c>
      <c r="B7362" t="s">
        <v>221</v>
      </c>
      <c r="C7362">
        <v>2002</v>
      </c>
      <c r="D7362">
        <v>7003.2970092824989</v>
      </c>
      <c r="E7362">
        <v>0</v>
      </c>
      <c r="F7362">
        <v>0</v>
      </c>
      <c r="H7362" t="s">
        <v>44</v>
      </c>
      <c r="J7362">
        <v>4012.3022818999998</v>
      </c>
      <c r="K7362">
        <v>418</v>
      </c>
      <c r="L7362">
        <v>2572.9947273824991</v>
      </c>
      <c r="O7362">
        <v>744.14199999999994</v>
      </c>
    </row>
    <row r="7363" spans="1:15">
      <c r="A7363" t="s">
        <v>167</v>
      </c>
      <c r="B7363" t="s">
        <v>221</v>
      </c>
      <c r="C7363">
        <v>2003</v>
      </c>
      <c r="D7363">
        <v>4145.0649759747803</v>
      </c>
      <c r="E7363">
        <v>0</v>
      </c>
      <c r="F7363">
        <v>0</v>
      </c>
      <c r="I7363">
        <v>266</v>
      </c>
      <c r="J7363">
        <v>202.90781449999997</v>
      </c>
      <c r="K7363">
        <v>1071</v>
      </c>
      <c r="L7363">
        <v>2605.1571614747804</v>
      </c>
      <c r="O7363">
        <v>1167.0450000000001</v>
      </c>
    </row>
    <row r="7364" spans="1:15">
      <c r="A7364" t="s">
        <v>167</v>
      </c>
      <c r="B7364" t="s">
        <v>221</v>
      </c>
      <c r="C7364">
        <v>2004</v>
      </c>
      <c r="D7364">
        <v>5161.4048001000001</v>
      </c>
      <c r="E7364">
        <v>0</v>
      </c>
      <c r="F7364">
        <v>0</v>
      </c>
      <c r="I7364">
        <v>0</v>
      </c>
      <c r="J7364">
        <v>1075.9768001</v>
      </c>
      <c r="K7364">
        <v>1385.4279999999999</v>
      </c>
      <c r="L7364">
        <v>2700</v>
      </c>
      <c r="O7364">
        <v>1286.636</v>
      </c>
    </row>
    <row r="7365" spans="1:15">
      <c r="A7365" t="s">
        <v>167</v>
      </c>
      <c r="B7365" t="s">
        <v>221</v>
      </c>
      <c r="C7365">
        <v>2005</v>
      </c>
      <c r="D7365">
        <v>569.5752913</v>
      </c>
      <c r="E7365">
        <v>0</v>
      </c>
      <c r="F7365">
        <v>0</v>
      </c>
      <c r="I7365">
        <v>0</v>
      </c>
      <c r="J7365">
        <v>569.5752913</v>
      </c>
      <c r="K7365">
        <v>0</v>
      </c>
      <c r="L7365">
        <v>0</v>
      </c>
      <c r="O7365">
        <v>632.40800000000002</v>
      </c>
    </row>
    <row r="7366" spans="1:15">
      <c r="A7366" t="s">
        <v>167</v>
      </c>
      <c r="B7366" t="s">
        <v>221</v>
      </c>
      <c r="C7366">
        <v>2006</v>
      </c>
      <c r="D7366">
        <v>251.62799999999999</v>
      </c>
      <c r="E7366">
        <v>0</v>
      </c>
      <c r="F7366">
        <v>19</v>
      </c>
      <c r="I7366">
        <v>0</v>
      </c>
      <c r="J7366">
        <v>232.62799999999999</v>
      </c>
      <c r="K7366">
        <v>0</v>
      </c>
      <c r="L7366">
        <v>0</v>
      </c>
      <c r="O7366">
        <v>749.846</v>
      </c>
    </row>
    <row r="7367" spans="1:15">
      <c r="A7367" t="s">
        <v>167</v>
      </c>
      <c r="B7367" t="s">
        <v>221</v>
      </c>
      <c r="C7367">
        <v>2007</v>
      </c>
      <c r="D7367">
        <v>239.67400000000001</v>
      </c>
      <c r="E7367">
        <v>0</v>
      </c>
      <c r="F7367">
        <v>0</v>
      </c>
      <c r="I7367">
        <v>0</v>
      </c>
      <c r="J7367">
        <v>239.67400000000001</v>
      </c>
      <c r="K7367">
        <v>0</v>
      </c>
      <c r="L7367">
        <v>0</v>
      </c>
      <c r="O7367">
        <v>824.505</v>
      </c>
    </row>
    <row r="7368" spans="1:15">
      <c r="A7368" t="s">
        <v>167</v>
      </c>
      <c r="B7368" t="s">
        <v>221</v>
      </c>
      <c r="C7368">
        <v>2008</v>
      </c>
      <c r="D7368">
        <v>246.72</v>
      </c>
      <c r="E7368">
        <v>0</v>
      </c>
      <c r="F7368">
        <v>0</v>
      </c>
      <c r="I7368">
        <v>0</v>
      </c>
      <c r="J7368">
        <v>246.72</v>
      </c>
      <c r="K7368">
        <v>0</v>
      </c>
      <c r="L7368">
        <v>0</v>
      </c>
      <c r="O7368">
        <v>989.78599999999994</v>
      </c>
    </row>
    <row r="7369" spans="1:15">
      <c r="A7369" t="s">
        <v>167</v>
      </c>
      <c r="B7369" t="s">
        <v>221</v>
      </c>
      <c r="C7369">
        <v>2009</v>
      </c>
      <c r="D7369">
        <v>253.76499999999999</v>
      </c>
      <c r="E7369">
        <v>0</v>
      </c>
      <c r="F7369">
        <v>0</v>
      </c>
      <c r="H7369">
        <v>0</v>
      </c>
      <c r="I7369">
        <v>0</v>
      </c>
      <c r="J7369">
        <v>253.76499999999999</v>
      </c>
      <c r="K7369">
        <v>0</v>
      </c>
      <c r="L7369">
        <v>0</v>
      </c>
      <c r="O7369">
        <v>406.404</v>
      </c>
    </row>
    <row r="7370" spans="1:15">
      <c r="A7370" t="s">
        <v>167</v>
      </c>
      <c r="B7370" t="s">
        <v>221</v>
      </c>
      <c r="C7370">
        <v>2010</v>
      </c>
      <c r="D7370">
        <v>48</v>
      </c>
      <c r="E7370">
        <v>0</v>
      </c>
      <c r="F7370">
        <v>0</v>
      </c>
      <c r="H7370">
        <v>0</v>
      </c>
      <c r="I7370">
        <v>0</v>
      </c>
      <c r="J7370">
        <v>48</v>
      </c>
      <c r="K7370">
        <v>0</v>
      </c>
      <c r="L7370">
        <v>0</v>
      </c>
      <c r="O7370">
        <v>205</v>
      </c>
    </row>
    <row r="7371" spans="1:15">
      <c r="A7371" t="s">
        <v>167</v>
      </c>
      <c r="B7371" t="s">
        <v>221</v>
      </c>
      <c r="C7371">
        <v>2011</v>
      </c>
      <c r="D7371">
        <v>48</v>
      </c>
      <c r="E7371">
        <v>0</v>
      </c>
      <c r="F7371">
        <v>0</v>
      </c>
      <c r="H7371">
        <v>0</v>
      </c>
      <c r="I7371">
        <v>0</v>
      </c>
      <c r="J7371">
        <v>48</v>
      </c>
      <c r="K7371">
        <v>0</v>
      </c>
      <c r="L7371">
        <v>0</v>
      </c>
      <c r="O7371">
        <v>320.5128205128205</v>
      </c>
    </row>
    <row r="7372" spans="1:15">
      <c r="A7372" t="s">
        <v>167</v>
      </c>
      <c r="B7372" t="s">
        <v>221</v>
      </c>
      <c r="C7372">
        <v>2012</v>
      </c>
      <c r="D7372">
        <v>48</v>
      </c>
      <c r="E7372">
        <v>0</v>
      </c>
      <c r="F7372">
        <v>0</v>
      </c>
      <c r="H7372">
        <v>0</v>
      </c>
      <c r="I7372">
        <v>0</v>
      </c>
      <c r="J7372">
        <v>48</v>
      </c>
      <c r="K7372">
        <v>0</v>
      </c>
      <c r="L7372">
        <v>0</v>
      </c>
      <c r="O7372">
        <v>211.76470588235293</v>
      </c>
    </row>
    <row r="7373" spans="1:15">
      <c r="A7373" t="s">
        <v>167</v>
      </c>
      <c r="B7373" t="s">
        <v>221</v>
      </c>
      <c r="C7373">
        <v>2013</v>
      </c>
      <c r="D7373">
        <v>48</v>
      </c>
      <c r="E7373">
        <v>0</v>
      </c>
      <c r="F7373">
        <v>0</v>
      </c>
      <c r="H7373">
        <v>0</v>
      </c>
      <c r="I7373">
        <v>0</v>
      </c>
      <c r="J7373">
        <v>48</v>
      </c>
      <c r="K7373">
        <v>0</v>
      </c>
      <c r="L7373">
        <v>0</v>
      </c>
      <c r="O7373">
        <v>226.1904761904762</v>
      </c>
    </row>
    <row r="7374" spans="1:15">
      <c r="A7374" t="s">
        <v>167</v>
      </c>
      <c r="B7374" t="s">
        <v>221</v>
      </c>
      <c r="C7374">
        <v>2014</v>
      </c>
      <c r="D7374">
        <v>51.958016299999997</v>
      </c>
      <c r="E7374">
        <v>0</v>
      </c>
      <c r="F7374">
        <v>0</v>
      </c>
      <c r="H7374">
        <v>0</v>
      </c>
      <c r="I7374">
        <v>0</v>
      </c>
      <c r="J7374">
        <v>51.958016299999997</v>
      </c>
      <c r="K7374">
        <v>0</v>
      </c>
      <c r="L7374">
        <v>0</v>
      </c>
      <c r="O7374">
        <v>156.62650602409639</v>
      </c>
    </row>
    <row r="7375" spans="1:15">
      <c r="A7375" t="s">
        <v>167</v>
      </c>
      <c r="B7375" t="s">
        <v>221</v>
      </c>
      <c r="C7375">
        <v>2015</v>
      </c>
      <c r="D7375">
        <v>48</v>
      </c>
      <c r="E7375">
        <v>0</v>
      </c>
      <c r="F7375">
        <v>0</v>
      </c>
      <c r="H7375">
        <v>0</v>
      </c>
      <c r="I7375">
        <v>0</v>
      </c>
      <c r="J7375">
        <v>48</v>
      </c>
      <c r="K7375">
        <v>0</v>
      </c>
      <c r="L7375">
        <v>0</v>
      </c>
      <c r="O7375">
        <v>95.238095238095241</v>
      </c>
    </row>
    <row r="7376" spans="1:15">
      <c r="A7376" t="s">
        <v>167</v>
      </c>
      <c r="B7376" t="s">
        <v>221</v>
      </c>
      <c r="C7376">
        <v>2016</v>
      </c>
      <c r="D7376">
        <v>48</v>
      </c>
      <c r="E7376">
        <v>0</v>
      </c>
      <c r="F7376">
        <v>0</v>
      </c>
      <c r="H7376">
        <v>0</v>
      </c>
      <c r="I7376">
        <v>0</v>
      </c>
      <c r="J7376">
        <v>48</v>
      </c>
      <c r="K7376">
        <v>0</v>
      </c>
      <c r="L7376">
        <v>0</v>
      </c>
      <c r="O7376">
        <v>76.92307692307692</v>
      </c>
    </row>
    <row r="7377" spans="1:15">
      <c r="A7377" t="s">
        <v>167</v>
      </c>
      <c r="B7377" t="s">
        <v>221</v>
      </c>
      <c r="C7377">
        <v>2017</v>
      </c>
      <c r="D7377">
        <v>48</v>
      </c>
      <c r="E7377">
        <v>0</v>
      </c>
      <c r="F7377">
        <v>0</v>
      </c>
      <c r="H7377">
        <v>0</v>
      </c>
      <c r="I7377">
        <v>0</v>
      </c>
      <c r="J7377">
        <v>48</v>
      </c>
      <c r="K7377">
        <v>0</v>
      </c>
      <c r="L7377">
        <v>0</v>
      </c>
      <c r="O7377">
        <v>81.632653061224488</v>
      </c>
    </row>
    <row r="7378" spans="1:15">
      <c r="A7378" t="s">
        <v>167</v>
      </c>
      <c r="B7378" t="s">
        <v>221</v>
      </c>
      <c r="C7378">
        <v>2018</v>
      </c>
      <c r="D7378">
        <v>48</v>
      </c>
      <c r="E7378">
        <v>0</v>
      </c>
      <c r="F7378">
        <v>0</v>
      </c>
      <c r="H7378">
        <v>0</v>
      </c>
      <c r="I7378">
        <v>0</v>
      </c>
      <c r="J7378">
        <v>48</v>
      </c>
      <c r="K7378">
        <v>0</v>
      </c>
      <c r="L7378">
        <v>0</v>
      </c>
      <c r="O7378">
        <v>87.378640776699029</v>
      </c>
    </row>
    <row r="7379" spans="1:15">
      <c r="A7379" t="s">
        <v>167</v>
      </c>
      <c r="B7379" t="s">
        <v>221</v>
      </c>
      <c r="C7379">
        <v>2019</v>
      </c>
      <c r="D7379">
        <v>48</v>
      </c>
      <c r="E7379">
        <v>0</v>
      </c>
      <c r="F7379">
        <v>0</v>
      </c>
      <c r="H7379">
        <v>0</v>
      </c>
      <c r="I7379">
        <v>0</v>
      </c>
      <c r="J7379">
        <v>48</v>
      </c>
      <c r="K7379">
        <v>0</v>
      </c>
      <c r="L7379">
        <v>0</v>
      </c>
      <c r="O7379">
        <v>66.666666666666671</v>
      </c>
    </row>
    <row r="7380" spans="1:15">
      <c r="A7380" t="s">
        <v>167</v>
      </c>
      <c r="B7380" t="s">
        <v>221</v>
      </c>
      <c r="C7380">
        <v>2020</v>
      </c>
      <c r="D7380">
        <v>48</v>
      </c>
      <c r="E7380">
        <v>0</v>
      </c>
      <c r="F7380">
        <v>0</v>
      </c>
      <c r="H7380">
        <v>0</v>
      </c>
      <c r="I7380">
        <v>0</v>
      </c>
      <c r="J7380">
        <v>48</v>
      </c>
      <c r="K7380">
        <v>0</v>
      </c>
      <c r="L7380">
        <v>0</v>
      </c>
      <c r="O7380">
        <v>61.855670103092784</v>
      </c>
    </row>
    <row r="7381" spans="1:15">
      <c r="A7381" t="s">
        <v>167</v>
      </c>
      <c r="B7381" t="s">
        <v>221</v>
      </c>
      <c r="C7381">
        <v>2021</v>
      </c>
      <c r="D7381">
        <v>48</v>
      </c>
      <c r="E7381">
        <v>0</v>
      </c>
      <c r="F7381">
        <v>0</v>
      </c>
      <c r="H7381">
        <v>0</v>
      </c>
      <c r="I7381">
        <v>0</v>
      </c>
      <c r="J7381">
        <v>48</v>
      </c>
      <c r="K7381">
        <v>0</v>
      </c>
      <c r="L7381">
        <v>0</v>
      </c>
      <c r="O7381">
        <v>48.360576458071378</v>
      </c>
    </row>
    <row r="7382" spans="1:15">
      <c r="A7382" t="s">
        <v>168</v>
      </c>
      <c r="B7382" t="s">
        <v>218</v>
      </c>
      <c r="C7382">
        <v>1960</v>
      </c>
    </row>
    <row r="7383" spans="1:15">
      <c r="A7383" t="s">
        <v>168</v>
      </c>
      <c r="B7383" t="s">
        <v>218</v>
      </c>
      <c r="C7383">
        <v>1961</v>
      </c>
    </row>
    <row r="7384" spans="1:15">
      <c r="A7384" t="s">
        <v>168</v>
      </c>
      <c r="B7384" t="s">
        <v>218</v>
      </c>
      <c r="C7384">
        <v>1962</v>
      </c>
    </row>
    <row r="7385" spans="1:15">
      <c r="A7385" t="s">
        <v>168</v>
      </c>
      <c r="B7385" t="s">
        <v>218</v>
      </c>
      <c r="C7385">
        <v>1963</v>
      </c>
    </row>
    <row r="7386" spans="1:15">
      <c r="A7386" t="s">
        <v>168</v>
      </c>
      <c r="B7386" t="s">
        <v>218</v>
      </c>
      <c r="C7386">
        <v>1964</v>
      </c>
    </row>
    <row r="7387" spans="1:15">
      <c r="A7387" t="s">
        <v>168</v>
      </c>
      <c r="B7387" t="s">
        <v>218</v>
      </c>
      <c r="C7387">
        <v>1965</v>
      </c>
    </row>
    <row r="7388" spans="1:15">
      <c r="A7388" t="s">
        <v>168</v>
      </c>
      <c r="B7388" t="s">
        <v>218</v>
      </c>
      <c r="C7388">
        <v>1966</v>
      </c>
    </row>
    <row r="7389" spans="1:15">
      <c r="A7389" t="s">
        <v>168</v>
      </c>
      <c r="B7389" t="s">
        <v>218</v>
      </c>
      <c r="C7389">
        <v>1967</v>
      </c>
    </row>
    <row r="7390" spans="1:15">
      <c r="A7390" t="s">
        <v>168</v>
      </c>
      <c r="B7390" t="s">
        <v>218</v>
      </c>
      <c r="C7390">
        <v>1968</v>
      </c>
    </row>
    <row r="7391" spans="1:15">
      <c r="A7391" t="s">
        <v>168</v>
      </c>
      <c r="B7391" t="s">
        <v>218</v>
      </c>
      <c r="C7391">
        <v>1969</v>
      </c>
    </row>
    <row r="7392" spans="1:15">
      <c r="A7392" t="s">
        <v>168</v>
      </c>
      <c r="B7392" t="s">
        <v>218</v>
      </c>
      <c r="C7392">
        <v>1970</v>
      </c>
    </row>
    <row r="7393" spans="1:13">
      <c r="A7393" t="s">
        <v>168</v>
      </c>
      <c r="B7393" t="s">
        <v>218</v>
      </c>
      <c r="C7393">
        <v>1971</v>
      </c>
    </row>
    <row r="7394" spans="1:13">
      <c r="A7394" t="s">
        <v>168</v>
      </c>
      <c r="B7394" t="s">
        <v>218</v>
      </c>
      <c r="C7394">
        <v>1972</v>
      </c>
    </row>
    <row r="7395" spans="1:13">
      <c r="A7395" t="s">
        <v>168</v>
      </c>
      <c r="B7395" t="s">
        <v>218</v>
      </c>
      <c r="C7395">
        <v>1973</v>
      </c>
    </row>
    <row r="7396" spans="1:13">
      <c r="A7396" t="s">
        <v>168</v>
      </c>
      <c r="B7396" t="s">
        <v>218</v>
      </c>
      <c r="C7396">
        <v>1974</v>
      </c>
    </row>
    <row r="7397" spans="1:13">
      <c r="A7397" t="s">
        <v>168</v>
      </c>
      <c r="B7397" t="s">
        <v>218</v>
      </c>
      <c r="C7397">
        <v>1975</v>
      </c>
    </row>
    <row r="7398" spans="1:13">
      <c r="A7398" t="s">
        <v>168</v>
      </c>
      <c r="B7398" t="s">
        <v>218</v>
      </c>
      <c r="C7398">
        <v>1976</v>
      </c>
      <c r="D7398">
        <v>0</v>
      </c>
      <c r="F7398">
        <v>0</v>
      </c>
      <c r="H7398">
        <v>0</v>
      </c>
      <c r="J7398">
        <v>0</v>
      </c>
      <c r="K7398">
        <v>0</v>
      </c>
      <c r="L7398">
        <v>0</v>
      </c>
      <c r="M7398">
        <v>0</v>
      </c>
    </row>
    <row r="7399" spans="1:13">
      <c r="A7399" t="s">
        <v>168</v>
      </c>
      <c r="B7399" t="s">
        <v>218</v>
      </c>
      <c r="C7399">
        <v>1977</v>
      </c>
      <c r="D7399">
        <v>0</v>
      </c>
      <c r="F7399">
        <v>0</v>
      </c>
      <c r="H7399">
        <v>0</v>
      </c>
      <c r="J7399">
        <v>0</v>
      </c>
      <c r="K7399">
        <v>0</v>
      </c>
      <c r="L7399">
        <v>0</v>
      </c>
      <c r="M7399">
        <v>0</v>
      </c>
    </row>
    <row r="7400" spans="1:13">
      <c r="A7400" t="s">
        <v>168</v>
      </c>
      <c r="B7400" t="s">
        <v>218</v>
      </c>
      <c r="C7400">
        <v>1978</v>
      </c>
      <c r="D7400">
        <v>0</v>
      </c>
      <c r="F7400">
        <v>0</v>
      </c>
      <c r="H7400">
        <v>0</v>
      </c>
      <c r="J7400">
        <v>0</v>
      </c>
      <c r="K7400">
        <v>0</v>
      </c>
      <c r="L7400">
        <v>0</v>
      </c>
      <c r="M7400">
        <v>0</v>
      </c>
    </row>
    <row r="7401" spans="1:13">
      <c r="A7401" t="s">
        <v>168</v>
      </c>
      <c r="B7401" t="s">
        <v>218</v>
      </c>
      <c r="C7401">
        <v>1979</v>
      </c>
      <c r="D7401">
        <v>0</v>
      </c>
      <c r="F7401">
        <v>0</v>
      </c>
      <c r="H7401">
        <v>0</v>
      </c>
      <c r="J7401">
        <v>0</v>
      </c>
      <c r="K7401">
        <v>0</v>
      </c>
      <c r="L7401">
        <v>0</v>
      </c>
      <c r="M7401">
        <v>0</v>
      </c>
    </row>
    <row r="7402" spans="1:13">
      <c r="A7402" t="s">
        <v>168</v>
      </c>
      <c r="B7402" t="s">
        <v>218</v>
      </c>
      <c r="C7402">
        <v>1980</v>
      </c>
      <c r="D7402">
        <v>0</v>
      </c>
      <c r="F7402">
        <v>0</v>
      </c>
      <c r="H7402">
        <v>0</v>
      </c>
      <c r="J7402">
        <v>0</v>
      </c>
      <c r="K7402">
        <v>0</v>
      </c>
      <c r="L7402">
        <v>0</v>
      </c>
      <c r="M7402">
        <v>0</v>
      </c>
    </row>
    <row r="7403" spans="1:13">
      <c r="A7403" t="s">
        <v>168</v>
      </c>
      <c r="B7403" t="s">
        <v>218</v>
      </c>
      <c r="C7403">
        <v>1981</v>
      </c>
      <c r="D7403">
        <v>0</v>
      </c>
      <c r="F7403">
        <v>0</v>
      </c>
      <c r="H7403">
        <v>0</v>
      </c>
      <c r="J7403">
        <v>0</v>
      </c>
      <c r="K7403">
        <v>0</v>
      </c>
      <c r="L7403">
        <v>0</v>
      </c>
      <c r="M7403">
        <v>0</v>
      </c>
    </row>
    <row r="7404" spans="1:13">
      <c r="A7404" t="s">
        <v>168</v>
      </c>
      <c r="B7404" t="s">
        <v>218</v>
      </c>
      <c r="C7404">
        <v>1982</v>
      </c>
      <c r="D7404">
        <v>0</v>
      </c>
      <c r="F7404">
        <v>0</v>
      </c>
      <c r="H7404">
        <v>0</v>
      </c>
      <c r="J7404">
        <v>0</v>
      </c>
      <c r="K7404">
        <v>0</v>
      </c>
      <c r="L7404">
        <v>0</v>
      </c>
      <c r="M7404">
        <v>0</v>
      </c>
    </row>
    <row r="7405" spans="1:13">
      <c r="A7405" t="s">
        <v>168</v>
      </c>
      <c r="B7405" t="s">
        <v>218</v>
      </c>
      <c r="C7405">
        <v>1983</v>
      </c>
      <c r="D7405">
        <v>0</v>
      </c>
      <c r="F7405">
        <v>0</v>
      </c>
      <c r="H7405">
        <v>0</v>
      </c>
      <c r="J7405">
        <v>0</v>
      </c>
      <c r="K7405">
        <v>0</v>
      </c>
      <c r="L7405">
        <v>0</v>
      </c>
      <c r="M7405">
        <v>0</v>
      </c>
    </row>
    <row r="7406" spans="1:13">
      <c r="A7406" t="s">
        <v>168</v>
      </c>
      <c r="B7406" t="s">
        <v>218</v>
      </c>
      <c r="C7406">
        <v>1984</v>
      </c>
      <c r="D7406">
        <v>0.79999999999999993</v>
      </c>
      <c r="F7406">
        <v>0</v>
      </c>
      <c r="J7406">
        <v>0.79999999999999993</v>
      </c>
      <c r="K7406">
        <v>0</v>
      </c>
      <c r="L7406">
        <v>0</v>
      </c>
      <c r="M7406">
        <v>0</v>
      </c>
    </row>
    <row r="7407" spans="1:13">
      <c r="A7407" t="s">
        <v>168</v>
      </c>
      <c r="B7407" t="s">
        <v>218</v>
      </c>
      <c r="C7407">
        <v>1985</v>
      </c>
      <c r="D7407">
        <v>0</v>
      </c>
      <c r="F7407">
        <v>0</v>
      </c>
      <c r="H7407">
        <v>0</v>
      </c>
      <c r="J7407">
        <v>0</v>
      </c>
      <c r="K7407">
        <v>0</v>
      </c>
      <c r="L7407">
        <v>0</v>
      </c>
      <c r="M7407">
        <v>0</v>
      </c>
    </row>
    <row r="7408" spans="1:13">
      <c r="A7408" t="s">
        <v>168</v>
      </c>
      <c r="B7408" t="s">
        <v>218</v>
      </c>
      <c r="C7408">
        <v>1986</v>
      </c>
      <c r="D7408">
        <v>2.5999999999999996</v>
      </c>
      <c r="F7408">
        <v>0</v>
      </c>
      <c r="J7408">
        <v>1.4</v>
      </c>
      <c r="K7408">
        <v>1.2</v>
      </c>
      <c r="L7408">
        <v>0</v>
      </c>
      <c r="M7408">
        <v>0</v>
      </c>
    </row>
    <row r="7409" spans="1:13">
      <c r="A7409" t="s">
        <v>168</v>
      </c>
      <c r="B7409" t="s">
        <v>218</v>
      </c>
      <c r="C7409">
        <v>1987</v>
      </c>
      <c r="D7409">
        <v>5.4</v>
      </c>
      <c r="F7409">
        <v>0</v>
      </c>
      <c r="J7409">
        <v>2.9</v>
      </c>
      <c r="K7409">
        <v>2.5</v>
      </c>
      <c r="L7409">
        <v>0</v>
      </c>
      <c r="M7409">
        <v>0</v>
      </c>
    </row>
    <row r="7410" spans="1:13">
      <c r="A7410" t="s">
        <v>168</v>
      </c>
      <c r="B7410" t="s">
        <v>218</v>
      </c>
      <c r="C7410">
        <v>1988</v>
      </c>
      <c r="D7410">
        <v>7.6999999999999993</v>
      </c>
      <c r="F7410">
        <v>0</v>
      </c>
      <c r="J7410">
        <v>4.5999999999999996</v>
      </c>
      <c r="K7410">
        <v>3.1</v>
      </c>
      <c r="L7410">
        <v>0</v>
      </c>
      <c r="M7410">
        <v>0</v>
      </c>
    </row>
    <row r="7411" spans="1:13">
      <c r="A7411" t="s">
        <v>168</v>
      </c>
      <c r="B7411" t="s">
        <v>218</v>
      </c>
      <c r="C7411">
        <v>1989</v>
      </c>
      <c r="D7411">
        <v>7.1</v>
      </c>
      <c r="F7411">
        <v>0</v>
      </c>
      <c r="J7411">
        <v>5.5</v>
      </c>
      <c r="K7411">
        <v>1.6</v>
      </c>
      <c r="L7411">
        <v>0</v>
      </c>
      <c r="M7411">
        <v>0</v>
      </c>
    </row>
    <row r="7412" spans="1:13">
      <c r="A7412" t="s">
        <v>168</v>
      </c>
      <c r="B7412" t="s">
        <v>218</v>
      </c>
      <c r="C7412">
        <v>1990</v>
      </c>
      <c r="D7412">
        <v>10.5</v>
      </c>
      <c r="F7412">
        <v>0</v>
      </c>
      <c r="J7412">
        <v>7.6999999999999993</v>
      </c>
      <c r="K7412">
        <v>2.8</v>
      </c>
      <c r="L7412">
        <v>0</v>
      </c>
      <c r="M7412">
        <v>0</v>
      </c>
    </row>
    <row r="7413" spans="1:13">
      <c r="A7413" t="s">
        <v>168</v>
      </c>
      <c r="B7413" t="s">
        <v>218</v>
      </c>
      <c r="C7413">
        <v>1991</v>
      </c>
      <c r="D7413">
        <v>16.100000000000001</v>
      </c>
      <c r="F7413">
        <v>0</v>
      </c>
      <c r="J7413">
        <v>7.2</v>
      </c>
      <c r="K7413">
        <v>8.9</v>
      </c>
      <c r="L7413">
        <v>0</v>
      </c>
      <c r="M7413">
        <v>0</v>
      </c>
    </row>
    <row r="7414" spans="1:13">
      <c r="A7414" t="s">
        <v>168</v>
      </c>
      <c r="B7414" t="s">
        <v>218</v>
      </c>
      <c r="C7414">
        <v>1992</v>
      </c>
      <c r="D7414">
        <v>16.600000000000001</v>
      </c>
      <c r="F7414">
        <v>0</v>
      </c>
      <c r="J7414">
        <v>6.8999999999999995</v>
      </c>
      <c r="K7414">
        <v>9.7000000000000011</v>
      </c>
      <c r="L7414">
        <v>0</v>
      </c>
      <c r="M7414">
        <v>0</v>
      </c>
    </row>
    <row r="7415" spans="1:13">
      <c r="A7415" t="s">
        <v>168</v>
      </c>
      <c r="B7415" t="s">
        <v>218</v>
      </c>
      <c r="C7415">
        <v>1993</v>
      </c>
      <c r="D7415">
        <v>16.7</v>
      </c>
      <c r="F7415">
        <v>0</v>
      </c>
      <c r="J7415">
        <v>7.1000000000000005</v>
      </c>
      <c r="K7415">
        <v>9.6</v>
      </c>
      <c r="L7415">
        <v>0</v>
      </c>
      <c r="M7415">
        <v>0</v>
      </c>
    </row>
    <row r="7416" spans="1:13">
      <c r="A7416" t="s">
        <v>168</v>
      </c>
      <c r="B7416" t="s">
        <v>218</v>
      </c>
      <c r="C7416">
        <v>1994</v>
      </c>
      <c r="D7416">
        <v>20.6</v>
      </c>
      <c r="F7416">
        <v>0</v>
      </c>
      <c r="J7416">
        <v>9.1</v>
      </c>
      <c r="K7416">
        <v>11.5</v>
      </c>
      <c r="L7416">
        <v>0</v>
      </c>
      <c r="M7416">
        <v>0</v>
      </c>
    </row>
    <row r="7417" spans="1:13">
      <c r="A7417" t="s">
        <v>168</v>
      </c>
      <c r="B7417" t="s">
        <v>218</v>
      </c>
      <c r="C7417">
        <v>1995</v>
      </c>
      <c r="D7417">
        <v>22.3</v>
      </c>
      <c r="F7417">
        <v>0</v>
      </c>
      <c r="J7417">
        <v>9.5</v>
      </c>
      <c r="K7417">
        <v>12.8</v>
      </c>
      <c r="L7417">
        <v>0</v>
      </c>
      <c r="M7417">
        <v>0</v>
      </c>
    </row>
    <row r="7418" spans="1:13">
      <c r="A7418" t="s">
        <v>168</v>
      </c>
      <c r="B7418" t="s">
        <v>218</v>
      </c>
      <c r="C7418">
        <v>1996</v>
      </c>
      <c r="D7418">
        <v>24.5</v>
      </c>
      <c r="F7418">
        <v>0</v>
      </c>
      <c r="J7418">
        <v>12.2</v>
      </c>
      <c r="K7418">
        <v>12.3</v>
      </c>
      <c r="L7418">
        <v>0</v>
      </c>
      <c r="M7418">
        <v>0</v>
      </c>
    </row>
    <row r="7419" spans="1:13">
      <c r="A7419" t="s">
        <v>168</v>
      </c>
      <c r="B7419" t="s">
        <v>218</v>
      </c>
      <c r="C7419">
        <v>1997</v>
      </c>
      <c r="D7419">
        <v>29</v>
      </c>
      <c r="F7419">
        <v>0</v>
      </c>
      <c r="J7419">
        <v>17.099999999999998</v>
      </c>
      <c r="K7419">
        <v>11.9</v>
      </c>
      <c r="L7419">
        <v>0</v>
      </c>
      <c r="M7419">
        <v>0</v>
      </c>
    </row>
    <row r="7420" spans="1:13">
      <c r="A7420" t="s">
        <v>168</v>
      </c>
      <c r="B7420" t="s">
        <v>218</v>
      </c>
      <c r="C7420">
        <v>1998</v>
      </c>
      <c r="D7420">
        <v>26.700000000000003</v>
      </c>
      <c r="F7420">
        <v>0</v>
      </c>
      <c r="J7420">
        <v>16.3</v>
      </c>
      <c r="K7420">
        <v>10.4</v>
      </c>
      <c r="L7420">
        <v>0</v>
      </c>
      <c r="M7420">
        <v>0</v>
      </c>
    </row>
    <row r="7421" spans="1:13">
      <c r="A7421" t="s">
        <v>168</v>
      </c>
      <c r="B7421" t="s">
        <v>218</v>
      </c>
      <c r="C7421">
        <v>1999</v>
      </c>
      <c r="D7421">
        <v>24.5</v>
      </c>
      <c r="F7421">
        <v>0</v>
      </c>
      <c r="J7421">
        <v>15.6</v>
      </c>
      <c r="K7421">
        <v>8.9</v>
      </c>
      <c r="L7421">
        <v>0</v>
      </c>
      <c r="M7421">
        <v>0</v>
      </c>
    </row>
    <row r="7422" spans="1:13">
      <c r="A7422" t="s">
        <v>168</v>
      </c>
      <c r="B7422" t="s">
        <v>218</v>
      </c>
      <c r="C7422">
        <v>2000</v>
      </c>
      <c r="D7422">
        <v>55.9</v>
      </c>
      <c r="F7422">
        <v>0</v>
      </c>
      <c r="J7422">
        <v>25.9</v>
      </c>
      <c r="K7422">
        <v>0</v>
      </c>
      <c r="L7422">
        <v>30</v>
      </c>
      <c r="M7422">
        <v>0</v>
      </c>
    </row>
    <row r="7423" spans="1:13">
      <c r="A7423" t="s">
        <v>168</v>
      </c>
      <c r="B7423" t="s">
        <v>218</v>
      </c>
      <c r="C7423">
        <v>2001</v>
      </c>
      <c r="D7423">
        <v>107.3</v>
      </c>
      <c r="F7423">
        <v>0</v>
      </c>
      <c r="J7423">
        <v>35.700000000000003</v>
      </c>
      <c r="K7423">
        <v>1.6</v>
      </c>
      <c r="L7423">
        <v>70</v>
      </c>
      <c r="M7423">
        <v>0</v>
      </c>
    </row>
    <row r="7424" spans="1:13">
      <c r="A7424" t="s">
        <v>168</v>
      </c>
      <c r="B7424" t="s">
        <v>218</v>
      </c>
      <c r="C7424">
        <v>2002</v>
      </c>
      <c r="D7424">
        <v>132.4</v>
      </c>
      <c r="F7424">
        <v>0</v>
      </c>
      <c r="J7424">
        <v>57.900000000000006</v>
      </c>
      <c r="K7424">
        <v>3.5</v>
      </c>
      <c r="L7424">
        <v>71</v>
      </c>
      <c r="M7424">
        <v>0</v>
      </c>
    </row>
    <row r="7425" spans="1:13">
      <c r="A7425" t="s">
        <v>168</v>
      </c>
      <c r="B7425" t="s">
        <v>218</v>
      </c>
      <c r="C7425">
        <v>2003</v>
      </c>
      <c r="D7425">
        <v>125.3</v>
      </c>
      <c r="F7425">
        <v>1</v>
      </c>
      <c r="J7425">
        <v>117.2</v>
      </c>
      <c r="K7425">
        <v>7.1000000000000005</v>
      </c>
      <c r="L7425">
        <v>0</v>
      </c>
      <c r="M7425">
        <v>0</v>
      </c>
    </row>
    <row r="7426" spans="1:13">
      <c r="A7426" t="s">
        <v>168</v>
      </c>
      <c r="B7426" t="s">
        <v>218</v>
      </c>
      <c r="C7426">
        <v>2004</v>
      </c>
      <c r="D7426">
        <v>144.9</v>
      </c>
      <c r="F7426">
        <v>1</v>
      </c>
      <c r="J7426">
        <v>123.7</v>
      </c>
      <c r="K7426">
        <v>20.2</v>
      </c>
      <c r="L7426">
        <v>0</v>
      </c>
      <c r="M7426">
        <v>0</v>
      </c>
    </row>
    <row r="7427" spans="1:13">
      <c r="A7427" t="s">
        <v>168</v>
      </c>
      <c r="B7427" t="s">
        <v>218</v>
      </c>
      <c r="C7427">
        <v>2005</v>
      </c>
      <c r="D7427">
        <v>172.6</v>
      </c>
      <c r="F7427">
        <v>1</v>
      </c>
      <c r="J7427">
        <v>145</v>
      </c>
      <c r="K7427">
        <v>26.6</v>
      </c>
      <c r="L7427">
        <v>0</v>
      </c>
      <c r="M7427">
        <v>0</v>
      </c>
    </row>
    <row r="7428" spans="1:13">
      <c r="A7428" t="s">
        <v>168</v>
      </c>
      <c r="B7428" t="s">
        <v>218</v>
      </c>
      <c r="C7428">
        <v>2006</v>
      </c>
      <c r="D7428">
        <v>149.19999999999999</v>
      </c>
      <c r="F7428">
        <v>1</v>
      </c>
      <c r="J7428">
        <v>124.8</v>
      </c>
      <c r="K7428">
        <v>23.4</v>
      </c>
      <c r="L7428">
        <v>0</v>
      </c>
      <c r="M7428">
        <v>0</v>
      </c>
    </row>
    <row r="7429" spans="1:13">
      <c r="A7429" t="s">
        <v>168</v>
      </c>
      <c r="B7429" t="s">
        <v>218</v>
      </c>
      <c r="C7429">
        <v>2007</v>
      </c>
      <c r="D7429">
        <v>172.3</v>
      </c>
      <c r="F7429">
        <v>1</v>
      </c>
      <c r="J7429">
        <v>138</v>
      </c>
      <c r="K7429">
        <v>33.299999999999997</v>
      </c>
      <c r="L7429">
        <v>0</v>
      </c>
      <c r="M7429">
        <v>0</v>
      </c>
    </row>
    <row r="7430" spans="1:13">
      <c r="A7430" t="s">
        <v>168</v>
      </c>
      <c r="B7430" t="s">
        <v>218</v>
      </c>
      <c r="C7430">
        <v>2008</v>
      </c>
      <c r="D7430">
        <v>217.60000000000002</v>
      </c>
      <c r="F7430">
        <v>0</v>
      </c>
      <c r="H7430" t="s">
        <v>44</v>
      </c>
      <c r="J7430">
        <v>132.60000000000002</v>
      </c>
      <c r="K7430" t="s">
        <v>44</v>
      </c>
      <c r="L7430">
        <v>0</v>
      </c>
      <c r="M7430">
        <v>85</v>
      </c>
    </row>
    <row r="7431" spans="1:13">
      <c r="A7431" t="s">
        <v>168</v>
      </c>
      <c r="B7431" t="s">
        <v>218</v>
      </c>
      <c r="C7431">
        <v>2009</v>
      </c>
      <c r="D7431">
        <v>483</v>
      </c>
      <c r="F7431">
        <v>0</v>
      </c>
      <c r="H7431">
        <v>163</v>
      </c>
      <c r="J7431" t="s">
        <v>44</v>
      </c>
      <c r="K7431" t="s">
        <v>44</v>
      </c>
      <c r="L7431">
        <v>0</v>
      </c>
      <c r="M7431">
        <v>320</v>
      </c>
    </row>
    <row r="7432" spans="1:13">
      <c r="A7432" t="s">
        <v>168</v>
      </c>
      <c r="B7432" t="s">
        <v>218</v>
      </c>
      <c r="C7432">
        <v>2010</v>
      </c>
      <c r="D7432">
        <v>353.8</v>
      </c>
      <c r="F7432">
        <v>0</v>
      </c>
      <c r="H7432" t="s">
        <v>44</v>
      </c>
      <c r="J7432">
        <v>33.799999999999997</v>
      </c>
      <c r="K7432" t="s">
        <v>44</v>
      </c>
      <c r="L7432">
        <v>0</v>
      </c>
      <c r="M7432">
        <v>320</v>
      </c>
    </row>
    <row r="7433" spans="1:13">
      <c r="A7433" t="s">
        <v>168</v>
      </c>
      <c r="B7433" t="s">
        <v>218</v>
      </c>
      <c r="C7433">
        <v>2011</v>
      </c>
      <c r="D7433">
        <v>86.1</v>
      </c>
      <c r="F7433">
        <v>0</v>
      </c>
      <c r="H7433">
        <v>0</v>
      </c>
      <c r="I7433">
        <v>44.2</v>
      </c>
      <c r="J7433">
        <v>9.5</v>
      </c>
      <c r="K7433">
        <v>32.4</v>
      </c>
      <c r="L7433">
        <v>0</v>
      </c>
      <c r="M7433">
        <v>0</v>
      </c>
    </row>
    <row r="7434" spans="1:13">
      <c r="A7434" t="s">
        <v>168</v>
      </c>
      <c r="B7434" t="s">
        <v>218</v>
      </c>
      <c r="C7434">
        <v>2012</v>
      </c>
      <c r="D7434">
        <v>37.699999999999996</v>
      </c>
      <c r="F7434">
        <v>0</v>
      </c>
      <c r="H7434">
        <v>0</v>
      </c>
      <c r="I7434">
        <v>0</v>
      </c>
      <c r="J7434">
        <v>4.3</v>
      </c>
      <c r="K7434">
        <v>33.4</v>
      </c>
      <c r="L7434">
        <v>0</v>
      </c>
      <c r="M7434">
        <v>0</v>
      </c>
    </row>
    <row r="7435" spans="1:13">
      <c r="A7435" t="s">
        <v>168</v>
      </c>
      <c r="B7435" t="s">
        <v>218</v>
      </c>
      <c r="C7435">
        <v>2013</v>
      </c>
      <c r="D7435">
        <v>35.199999999999996</v>
      </c>
      <c r="F7435">
        <v>0</v>
      </c>
      <c r="H7435">
        <v>0</v>
      </c>
      <c r="I7435">
        <v>0</v>
      </c>
      <c r="J7435">
        <v>1.7999999999999998</v>
      </c>
      <c r="K7435">
        <v>33.4</v>
      </c>
      <c r="L7435">
        <v>0</v>
      </c>
      <c r="M7435">
        <v>0</v>
      </c>
    </row>
    <row r="7436" spans="1:13">
      <c r="A7436" t="s">
        <v>168</v>
      </c>
      <c r="B7436" t="s">
        <v>218</v>
      </c>
      <c r="C7436">
        <v>2014</v>
      </c>
      <c r="D7436">
        <v>0</v>
      </c>
      <c r="F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</row>
    <row r="7437" spans="1:13">
      <c r="A7437" t="s">
        <v>168</v>
      </c>
      <c r="B7437" t="s">
        <v>218</v>
      </c>
      <c r="C7437">
        <v>2015</v>
      </c>
      <c r="D7437">
        <v>30</v>
      </c>
      <c r="F7437">
        <v>0</v>
      </c>
      <c r="H7437">
        <v>30</v>
      </c>
      <c r="I7437">
        <v>0</v>
      </c>
      <c r="J7437">
        <v>0</v>
      </c>
      <c r="K7437">
        <v>0</v>
      </c>
      <c r="L7437">
        <v>0</v>
      </c>
      <c r="M7437">
        <v>0</v>
      </c>
    </row>
    <row r="7438" spans="1:13">
      <c r="A7438" t="s">
        <v>168</v>
      </c>
      <c r="B7438" t="s">
        <v>218</v>
      </c>
      <c r="C7438">
        <v>2016</v>
      </c>
      <c r="D7438">
        <v>0</v>
      </c>
      <c r="F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</row>
    <row r="7439" spans="1:13">
      <c r="A7439" t="s">
        <v>168</v>
      </c>
      <c r="B7439" t="s">
        <v>218</v>
      </c>
      <c r="C7439">
        <v>2017</v>
      </c>
      <c r="D7439">
        <v>0</v>
      </c>
      <c r="F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</row>
    <row r="7440" spans="1:13">
      <c r="A7440" t="s">
        <v>168</v>
      </c>
      <c r="B7440" t="s">
        <v>218</v>
      </c>
      <c r="C7440">
        <v>2018</v>
      </c>
      <c r="D7440">
        <v>0</v>
      </c>
      <c r="F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</row>
    <row r="7441" spans="1:13">
      <c r="A7441" t="s">
        <v>168</v>
      </c>
      <c r="B7441" t="s">
        <v>218</v>
      </c>
      <c r="C7441">
        <v>2019</v>
      </c>
      <c r="D7441">
        <v>0</v>
      </c>
      <c r="F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</row>
    <row r="7442" spans="1:13">
      <c r="A7442" t="s">
        <v>168</v>
      </c>
      <c r="B7442" t="s">
        <v>218</v>
      </c>
      <c r="C7442">
        <v>2020</v>
      </c>
      <c r="D7442">
        <v>0</v>
      </c>
      <c r="F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</row>
    <row r="7443" spans="1:13">
      <c r="A7443" t="s">
        <v>168</v>
      </c>
      <c r="B7443" t="s">
        <v>218</v>
      </c>
      <c r="C7443">
        <v>2021</v>
      </c>
      <c r="D7443">
        <v>0</v>
      </c>
      <c r="F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</row>
    <row r="7444" spans="1:13">
      <c r="A7444" t="s">
        <v>170</v>
      </c>
      <c r="B7444" t="s">
        <v>219</v>
      </c>
      <c r="C7444">
        <v>1960</v>
      </c>
    </row>
    <row r="7445" spans="1:13">
      <c r="A7445" t="s">
        <v>170</v>
      </c>
      <c r="B7445" t="s">
        <v>219</v>
      </c>
      <c r="C7445">
        <v>1961</v>
      </c>
      <c r="D7445">
        <v>0</v>
      </c>
      <c r="E7445">
        <v>0</v>
      </c>
      <c r="F7445">
        <v>0</v>
      </c>
      <c r="G7445">
        <v>0</v>
      </c>
      <c r="H7445">
        <v>0</v>
      </c>
      <c r="J7445">
        <v>0</v>
      </c>
      <c r="K7445">
        <v>0</v>
      </c>
      <c r="L7445">
        <v>0</v>
      </c>
    </row>
    <row r="7446" spans="1:13">
      <c r="A7446" t="s">
        <v>170</v>
      </c>
      <c r="B7446" t="s">
        <v>219</v>
      </c>
      <c r="C7446">
        <v>1962</v>
      </c>
      <c r="D7446">
        <v>0</v>
      </c>
      <c r="E7446">
        <v>0</v>
      </c>
      <c r="F7446">
        <v>0</v>
      </c>
      <c r="G7446">
        <v>0</v>
      </c>
      <c r="H7446">
        <v>0</v>
      </c>
      <c r="J7446">
        <v>0</v>
      </c>
      <c r="K7446">
        <v>0</v>
      </c>
      <c r="L7446">
        <v>0</v>
      </c>
    </row>
    <row r="7447" spans="1:13">
      <c r="A7447" t="s">
        <v>170</v>
      </c>
      <c r="B7447" t="s">
        <v>219</v>
      </c>
      <c r="C7447">
        <v>1963</v>
      </c>
      <c r="D7447">
        <v>0</v>
      </c>
      <c r="E7447">
        <v>0</v>
      </c>
      <c r="F7447">
        <v>0</v>
      </c>
      <c r="G7447">
        <v>0</v>
      </c>
      <c r="H7447">
        <v>0</v>
      </c>
      <c r="J7447">
        <v>0</v>
      </c>
      <c r="K7447">
        <v>0</v>
      </c>
      <c r="L7447">
        <v>0</v>
      </c>
    </row>
    <row r="7448" spans="1:13">
      <c r="A7448" t="s">
        <v>170</v>
      </c>
      <c r="B7448" t="s">
        <v>219</v>
      </c>
      <c r="C7448">
        <v>1964</v>
      </c>
      <c r="D7448">
        <v>0</v>
      </c>
      <c r="E7448">
        <v>0</v>
      </c>
      <c r="F7448">
        <v>0</v>
      </c>
      <c r="G7448">
        <v>0</v>
      </c>
      <c r="H7448">
        <v>0</v>
      </c>
      <c r="J7448">
        <v>0</v>
      </c>
      <c r="K7448">
        <v>0</v>
      </c>
      <c r="L7448">
        <v>0</v>
      </c>
    </row>
    <row r="7449" spans="1:13">
      <c r="A7449" t="s">
        <v>170</v>
      </c>
      <c r="B7449" t="s">
        <v>219</v>
      </c>
      <c r="C7449">
        <v>1965</v>
      </c>
      <c r="D7449">
        <v>0</v>
      </c>
      <c r="E7449">
        <v>0</v>
      </c>
      <c r="F7449">
        <v>0</v>
      </c>
      <c r="G7449">
        <v>0</v>
      </c>
      <c r="H7449">
        <v>0</v>
      </c>
      <c r="J7449">
        <v>0</v>
      </c>
      <c r="K7449">
        <v>0</v>
      </c>
      <c r="L7449">
        <v>0</v>
      </c>
    </row>
    <row r="7450" spans="1:13">
      <c r="A7450" t="s">
        <v>170</v>
      </c>
      <c r="B7450" t="s">
        <v>219</v>
      </c>
      <c r="C7450">
        <v>1966</v>
      </c>
      <c r="D7450">
        <v>0</v>
      </c>
      <c r="E7450">
        <v>0</v>
      </c>
      <c r="F7450">
        <v>0</v>
      </c>
      <c r="G7450">
        <v>0</v>
      </c>
      <c r="H7450">
        <v>0</v>
      </c>
      <c r="J7450">
        <v>0</v>
      </c>
      <c r="K7450">
        <v>0</v>
      </c>
      <c r="L7450">
        <v>0</v>
      </c>
    </row>
    <row r="7451" spans="1:13">
      <c r="A7451" t="s">
        <v>170</v>
      </c>
      <c r="B7451" t="s">
        <v>219</v>
      </c>
      <c r="C7451">
        <v>1967</v>
      </c>
      <c r="D7451">
        <v>0</v>
      </c>
      <c r="E7451">
        <v>0</v>
      </c>
      <c r="F7451">
        <v>0</v>
      </c>
      <c r="G7451">
        <v>0</v>
      </c>
      <c r="H7451">
        <v>0</v>
      </c>
      <c r="J7451">
        <v>0</v>
      </c>
      <c r="K7451">
        <v>0</v>
      </c>
      <c r="L7451">
        <v>0</v>
      </c>
    </row>
    <row r="7452" spans="1:13">
      <c r="A7452" t="s">
        <v>170</v>
      </c>
      <c r="B7452" t="s">
        <v>219</v>
      </c>
      <c r="C7452">
        <v>1968</v>
      </c>
      <c r="D7452">
        <v>0</v>
      </c>
      <c r="E7452">
        <v>0</v>
      </c>
      <c r="F7452">
        <v>0</v>
      </c>
      <c r="G7452">
        <v>0</v>
      </c>
      <c r="H7452">
        <v>0</v>
      </c>
      <c r="J7452">
        <v>0</v>
      </c>
      <c r="K7452">
        <v>0</v>
      </c>
      <c r="L7452">
        <v>0</v>
      </c>
    </row>
    <row r="7453" spans="1:13">
      <c r="A7453" t="s">
        <v>170</v>
      </c>
      <c r="B7453" t="s">
        <v>219</v>
      </c>
      <c r="C7453">
        <v>1969</v>
      </c>
      <c r="D7453">
        <v>0</v>
      </c>
      <c r="E7453">
        <v>0</v>
      </c>
      <c r="F7453">
        <v>0</v>
      </c>
      <c r="G7453">
        <v>0</v>
      </c>
      <c r="H7453">
        <v>0</v>
      </c>
      <c r="J7453">
        <v>0</v>
      </c>
      <c r="K7453">
        <v>0</v>
      </c>
      <c r="L7453">
        <v>0</v>
      </c>
    </row>
    <row r="7454" spans="1:13">
      <c r="A7454" t="s">
        <v>170</v>
      </c>
      <c r="B7454" t="s">
        <v>219</v>
      </c>
      <c r="C7454">
        <v>1970</v>
      </c>
      <c r="D7454">
        <v>2.6286400000000001E-2</v>
      </c>
      <c r="E7454">
        <v>0</v>
      </c>
      <c r="F7454">
        <v>0</v>
      </c>
      <c r="G7454">
        <v>0</v>
      </c>
      <c r="H7454">
        <v>0</v>
      </c>
      <c r="J7454">
        <v>0</v>
      </c>
      <c r="K7454">
        <v>2.6286400000000001E-2</v>
      </c>
    </row>
    <row r="7455" spans="1:13">
      <c r="A7455" t="s">
        <v>170</v>
      </c>
      <c r="B7455" t="s">
        <v>219</v>
      </c>
      <c r="C7455">
        <v>1971</v>
      </c>
      <c r="D7455">
        <v>8.3843699999999993E-2</v>
      </c>
      <c r="E7455">
        <v>0</v>
      </c>
      <c r="F7455">
        <v>0</v>
      </c>
      <c r="G7455">
        <v>0</v>
      </c>
      <c r="H7455">
        <v>0</v>
      </c>
      <c r="J7455">
        <v>0</v>
      </c>
      <c r="K7455">
        <v>8.3843699999999993E-2</v>
      </c>
    </row>
    <row r="7456" spans="1:13">
      <c r="A7456" t="s">
        <v>170</v>
      </c>
      <c r="B7456" t="s">
        <v>219</v>
      </c>
      <c r="C7456">
        <v>1972</v>
      </c>
      <c r="D7456">
        <v>8.5463399999999995E-2</v>
      </c>
      <c r="E7456">
        <v>0</v>
      </c>
      <c r="F7456">
        <v>0</v>
      </c>
      <c r="G7456">
        <v>0</v>
      </c>
      <c r="H7456">
        <v>0</v>
      </c>
      <c r="J7456">
        <v>0</v>
      </c>
      <c r="K7456">
        <v>8.5463399999999995E-2</v>
      </c>
    </row>
    <row r="7457" spans="1:12">
      <c r="A7457" t="s">
        <v>170</v>
      </c>
      <c r="B7457" t="s">
        <v>219</v>
      </c>
      <c r="C7457">
        <v>1973</v>
      </c>
      <c r="D7457">
        <v>9.3033000000000005E-2</v>
      </c>
      <c r="E7457">
        <v>0</v>
      </c>
      <c r="F7457">
        <v>0</v>
      </c>
      <c r="G7457">
        <v>0</v>
      </c>
      <c r="H7457">
        <v>0</v>
      </c>
      <c r="J7457">
        <v>0</v>
      </c>
      <c r="K7457">
        <v>9.3033000000000005E-2</v>
      </c>
    </row>
    <row r="7458" spans="1:12">
      <c r="A7458" t="s">
        <v>170</v>
      </c>
      <c r="B7458" t="s">
        <v>219</v>
      </c>
      <c r="C7458">
        <v>1974</v>
      </c>
      <c r="D7458">
        <v>0.816222</v>
      </c>
      <c r="E7458">
        <v>0</v>
      </c>
      <c r="F7458">
        <v>0</v>
      </c>
      <c r="G7458">
        <v>0</v>
      </c>
      <c r="H7458">
        <v>0</v>
      </c>
      <c r="J7458">
        <v>0.158</v>
      </c>
      <c r="K7458">
        <v>0.65822199999999997</v>
      </c>
    </row>
    <row r="7459" spans="1:12">
      <c r="A7459" t="s">
        <v>170</v>
      </c>
      <c r="B7459" t="s">
        <v>219</v>
      </c>
      <c r="C7459">
        <v>1975</v>
      </c>
      <c r="D7459">
        <v>5.3542129000000003</v>
      </c>
      <c r="E7459">
        <v>0</v>
      </c>
      <c r="F7459">
        <v>0</v>
      </c>
      <c r="G7459">
        <v>0</v>
      </c>
      <c r="H7459">
        <v>0</v>
      </c>
      <c r="J7459">
        <v>0.31087999999999999</v>
      </c>
      <c r="K7459">
        <v>5.0433329000000002</v>
      </c>
    </row>
    <row r="7460" spans="1:12">
      <c r="A7460" t="s">
        <v>170</v>
      </c>
      <c r="B7460" t="s">
        <v>219</v>
      </c>
      <c r="C7460">
        <v>1976</v>
      </c>
      <c r="D7460">
        <v>18.693652199999999</v>
      </c>
      <c r="E7460">
        <v>0</v>
      </c>
      <c r="F7460">
        <v>0</v>
      </c>
      <c r="G7460">
        <v>0</v>
      </c>
      <c r="H7460">
        <v>0</v>
      </c>
      <c r="J7460">
        <v>0.88865280000000002</v>
      </c>
      <c r="K7460">
        <v>17.8049994</v>
      </c>
    </row>
    <row r="7461" spans="1:12">
      <c r="A7461" t="s">
        <v>170</v>
      </c>
      <c r="B7461" t="s">
        <v>219</v>
      </c>
      <c r="C7461">
        <v>1977</v>
      </c>
      <c r="D7461">
        <v>65.523852199999993</v>
      </c>
      <c r="E7461">
        <v>0</v>
      </c>
      <c r="F7461">
        <v>0</v>
      </c>
      <c r="G7461">
        <v>0</v>
      </c>
      <c r="H7461">
        <v>50</v>
      </c>
      <c r="J7461">
        <v>2.5902718999999998</v>
      </c>
      <c r="K7461">
        <v>12.933580300000001</v>
      </c>
    </row>
    <row r="7462" spans="1:12">
      <c r="A7462" t="s">
        <v>170</v>
      </c>
      <c r="B7462" t="s">
        <v>219</v>
      </c>
      <c r="C7462">
        <v>1978</v>
      </c>
      <c r="D7462">
        <v>25.919892700000002</v>
      </c>
      <c r="E7462">
        <v>0</v>
      </c>
      <c r="F7462">
        <v>0</v>
      </c>
      <c r="G7462">
        <v>0</v>
      </c>
      <c r="H7462">
        <v>20</v>
      </c>
      <c r="J7462">
        <v>3.7381792000000003</v>
      </c>
      <c r="K7462">
        <v>2.1817134999999999</v>
      </c>
    </row>
    <row r="7463" spans="1:12">
      <c r="A7463" t="s">
        <v>170</v>
      </c>
      <c r="B7463" t="s">
        <v>219</v>
      </c>
      <c r="C7463">
        <v>1979</v>
      </c>
      <c r="D7463">
        <v>40.319982299999999</v>
      </c>
      <c r="E7463">
        <v>0</v>
      </c>
      <c r="F7463">
        <v>0</v>
      </c>
      <c r="G7463">
        <v>0</v>
      </c>
      <c r="H7463">
        <v>16</v>
      </c>
      <c r="J7463">
        <v>9.4643766000000014</v>
      </c>
      <c r="K7463">
        <v>14.8556057</v>
      </c>
    </row>
    <row r="7464" spans="1:12">
      <c r="A7464" t="s">
        <v>170</v>
      </c>
      <c r="B7464" t="s">
        <v>219</v>
      </c>
      <c r="C7464">
        <v>1980</v>
      </c>
      <c r="D7464">
        <v>60.901848899999997</v>
      </c>
      <c r="E7464">
        <v>6.6</v>
      </c>
      <c r="F7464">
        <v>0</v>
      </c>
      <c r="G7464">
        <v>0</v>
      </c>
      <c r="H7464">
        <v>30</v>
      </c>
      <c r="J7464">
        <v>7.9001700999999995</v>
      </c>
      <c r="K7464">
        <v>16.401678799999999</v>
      </c>
    </row>
    <row r="7465" spans="1:12">
      <c r="A7465" t="s">
        <v>170</v>
      </c>
      <c r="B7465" t="s">
        <v>219</v>
      </c>
      <c r="C7465">
        <v>1981</v>
      </c>
      <c r="D7465">
        <v>129.4434177</v>
      </c>
      <c r="E7465">
        <v>0</v>
      </c>
      <c r="F7465">
        <v>0</v>
      </c>
      <c r="G7465">
        <v>0</v>
      </c>
      <c r="H7465">
        <v>66</v>
      </c>
      <c r="J7465">
        <v>14.443417699999999</v>
      </c>
      <c r="K7465" t="s">
        <v>44</v>
      </c>
      <c r="L7465">
        <v>49</v>
      </c>
    </row>
    <row r="7466" spans="1:12">
      <c r="A7466" t="s">
        <v>170</v>
      </c>
      <c r="B7466" t="s">
        <v>219</v>
      </c>
      <c r="C7466">
        <v>1982</v>
      </c>
      <c r="D7466">
        <v>174.2058409</v>
      </c>
      <c r="E7466">
        <v>6.2</v>
      </c>
      <c r="F7466">
        <v>0</v>
      </c>
      <c r="G7466">
        <v>0</v>
      </c>
      <c r="H7466">
        <v>68</v>
      </c>
      <c r="J7466">
        <v>23.005840899999999</v>
      </c>
      <c r="K7466" t="s">
        <v>44</v>
      </c>
      <c r="L7466">
        <v>77</v>
      </c>
    </row>
    <row r="7467" spans="1:12">
      <c r="A7467" t="s">
        <v>170</v>
      </c>
      <c r="B7467" t="s">
        <v>219</v>
      </c>
      <c r="C7467">
        <v>1983</v>
      </c>
      <c r="D7467">
        <v>55.702724699999997</v>
      </c>
      <c r="E7467">
        <v>0</v>
      </c>
      <c r="F7467">
        <v>0</v>
      </c>
      <c r="G7467">
        <v>0</v>
      </c>
      <c r="H7467" t="s">
        <v>44</v>
      </c>
      <c r="J7467">
        <v>30.649685399999999</v>
      </c>
      <c r="K7467">
        <v>25.053039299999998</v>
      </c>
      <c r="L7467" t="s">
        <v>44</v>
      </c>
    </row>
    <row r="7468" spans="1:12">
      <c r="A7468" t="s">
        <v>170</v>
      </c>
      <c r="B7468" t="s">
        <v>219</v>
      </c>
      <c r="C7468">
        <v>1984</v>
      </c>
      <c r="D7468">
        <v>59</v>
      </c>
      <c r="E7468">
        <v>0</v>
      </c>
      <c r="F7468">
        <v>0</v>
      </c>
      <c r="G7468">
        <v>0</v>
      </c>
      <c r="H7468">
        <v>34</v>
      </c>
      <c r="J7468" t="s">
        <v>44</v>
      </c>
      <c r="K7468" t="s">
        <v>44</v>
      </c>
      <c r="L7468">
        <v>25</v>
      </c>
    </row>
    <row r="7469" spans="1:12">
      <c r="A7469" t="s">
        <v>170</v>
      </c>
      <c r="B7469" t="s">
        <v>219</v>
      </c>
      <c r="C7469">
        <v>1985</v>
      </c>
      <c r="D7469">
        <v>220.47591741861777</v>
      </c>
      <c r="E7469">
        <v>112.52049831861778</v>
      </c>
      <c r="F7469">
        <v>0</v>
      </c>
      <c r="G7469">
        <v>0</v>
      </c>
      <c r="J7469">
        <v>48.7736424</v>
      </c>
      <c r="K7469">
        <v>34.1817767</v>
      </c>
      <c r="L7469">
        <v>25</v>
      </c>
    </row>
    <row r="7470" spans="1:12">
      <c r="A7470" t="s">
        <v>170</v>
      </c>
      <c r="B7470" t="s">
        <v>219</v>
      </c>
      <c r="C7470">
        <v>1986</v>
      </c>
      <c r="D7470">
        <v>269.12613147780814</v>
      </c>
      <c r="E7470">
        <v>136.05991777780815</v>
      </c>
      <c r="F7470">
        <v>0</v>
      </c>
      <c r="G7470">
        <v>0</v>
      </c>
      <c r="H7470">
        <v>95</v>
      </c>
      <c r="J7470" t="s">
        <v>44</v>
      </c>
      <c r="K7470">
        <v>38.066213700000006</v>
      </c>
    </row>
    <row r="7471" spans="1:12">
      <c r="A7471" t="s">
        <v>170</v>
      </c>
      <c r="B7471" t="s">
        <v>219</v>
      </c>
      <c r="C7471">
        <v>1987</v>
      </c>
      <c r="D7471">
        <v>276.71932487274813</v>
      </c>
      <c r="E7471">
        <v>153.67299587274815</v>
      </c>
      <c r="F7471">
        <v>0</v>
      </c>
      <c r="G7471">
        <v>0</v>
      </c>
      <c r="J7471">
        <v>66.831211999999994</v>
      </c>
      <c r="K7471">
        <v>56.215116999999999</v>
      </c>
    </row>
    <row r="7472" spans="1:12">
      <c r="A7472" t="s">
        <v>170</v>
      </c>
      <c r="B7472" t="s">
        <v>219</v>
      </c>
      <c r="C7472">
        <v>1988</v>
      </c>
      <c r="D7472">
        <v>389.03388728659553</v>
      </c>
      <c r="E7472">
        <v>156.05915048659554</v>
      </c>
      <c r="F7472">
        <v>0</v>
      </c>
      <c r="G7472">
        <v>2</v>
      </c>
      <c r="J7472">
        <v>164.04052330000002</v>
      </c>
      <c r="K7472">
        <v>66.934213499999998</v>
      </c>
    </row>
    <row r="7473" spans="1:15">
      <c r="A7473" t="s">
        <v>170</v>
      </c>
      <c r="B7473" t="s">
        <v>219</v>
      </c>
      <c r="C7473">
        <v>1989</v>
      </c>
      <c r="D7473">
        <v>771.53779952507466</v>
      </c>
      <c r="E7473">
        <v>162.99960642507469</v>
      </c>
      <c r="F7473">
        <v>0</v>
      </c>
      <c r="G7473">
        <v>1</v>
      </c>
      <c r="J7473">
        <v>209.37869699999999</v>
      </c>
      <c r="K7473">
        <v>398.15949610000001</v>
      </c>
      <c r="L7473" t="s">
        <v>44</v>
      </c>
      <c r="O7473" t="s">
        <v>44</v>
      </c>
    </row>
    <row r="7474" spans="1:15">
      <c r="A7474" t="s">
        <v>170</v>
      </c>
      <c r="B7474" t="s">
        <v>219</v>
      </c>
      <c r="C7474">
        <v>1990</v>
      </c>
      <c r="D7474">
        <v>886.14356811003324</v>
      </c>
      <c r="E7474">
        <v>186.86948301003324</v>
      </c>
      <c r="F7474">
        <v>0</v>
      </c>
      <c r="G7474">
        <v>4</v>
      </c>
      <c r="J7474">
        <v>255.35612309999999</v>
      </c>
      <c r="K7474">
        <v>439.91796199999999</v>
      </c>
      <c r="L7474" t="s">
        <v>44</v>
      </c>
      <c r="O7474" t="s">
        <v>44</v>
      </c>
    </row>
    <row r="7475" spans="1:15">
      <c r="A7475" t="s">
        <v>170</v>
      </c>
      <c r="B7475" t="s">
        <v>219</v>
      </c>
      <c r="C7475">
        <v>1991</v>
      </c>
      <c r="D7475">
        <v>977.00396948806042</v>
      </c>
      <c r="E7475">
        <v>196.5437298880604</v>
      </c>
      <c r="F7475">
        <v>0</v>
      </c>
      <c r="G7475">
        <v>4</v>
      </c>
      <c r="J7475">
        <v>301.32103870000003</v>
      </c>
      <c r="K7475">
        <v>475.13920089999999</v>
      </c>
      <c r="L7475" t="s">
        <v>44</v>
      </c>
      <c r="O7475" t="s">
        <v>44</v>
      </c>
    </row>
    <row r="7476" spans="1:15">
      <c r="A7476" t="s">
        <v>170</v>
      </c>
      <c r="B7476" t="s">
        <v>219</v>
      </c>
      <c r="C7476">
        <v>1992</v>
      </c>
      <c r="D7476">
        <v>1004.9448744449007</v>
      </c>
      <c r="E7476">
        <v>197.93545944490066</v>
      </c>
      <c r="F7476">
        <v>9.65</v>
      </c>
      <c r="G7476">
        <v>0</v>
      </c>
      <c r="H7476">
        <v>163</v>
      </c>
      <c r="J7476">
        <v>145.46691569999999</v>
      </c>
      <c r="K7476">
        <v>488.8924993</v>
      </c>
      <c r="L7476" t="s">
        <v>44</v>
      </c>
      <c r="O7476" t="s">
        <v>44</v>
      </c>
    </row>
    <row r="7477" spans="1:15">
      <c r="A7477" t="s">
        <v>170</v>
      </c>
      <c r="B7477" t="s">
        <v>219</v>
      </c>
      <c r="C7477">
        <v>1993</v>
      </c>
      <c r="D7477">
        <v>835.5785398011717</v>
      </c>
      <c r="E7477">
        <v>201.69422540117168</v>
      </c>
      <c r="F7477">
        <v>0</v>
      </c>
      <c r="G7477">
        <v>0</v>
      </c>
      <c r="J7477">
        <v>194.42584770000002</v>
      </c>
      <c r="K7477">
        <v>439.45846669999997</v>
      </c>
      <c r="L7477" t="s">
        <v>44</v>
      </c>
      <c r="O7477" t="s">
        <v>44</v>
      </c>
    </row>
    <row r="7478" spans="1:15">
      <c r="A7478" t="s">
        <v>170</v>
      </c>
      <c r="B7478" t="s">
        <v>219</v>
      </c>
      <c r="C7478">
        <v>1994</v>
      </c>
      <c r="D7478">
        <v>715.70169623430968</v>
      </c>
      <c r="E7478">
        <v>225.58955413430971</v>
      </c>
      <c r="F7478">
        <v>0</v>
      </c>
      <c r="G7478">
        <v>0</v>
      </c>
      <c r="H7478">
        <v>41</v>
      </c>
      <c r="J7478">
        <v>132</v>
      </c>
      <c r="K7478">
        <v>317.11214209999997</v>
      </c>
      <c r="L7478" t="s">
        <v>44</v>
      </c>
      <c r="O7478" t="s">
        <v>44</v>
      </c>
    </row>
    <row r="7479" spans="1:15">
      <c r="A7479" t="s">
        <v>170</v>
      </c>
      <c r="B7479" t="s">
        <v>219</v>
      </c>
      <c r="C7479">
        <v>1995</v>
      </c>
      <c r="D7479">
        <v>609.8181775999999</v>
      </c>
      <c r="E7479">
        <v>0</v>
      </c>
      <c r="F7479">
        <v>0</v>
      </c>
      <c r="G7479">
        <v>0</v>
      </c>
      <c r="H7479" t="s">
        <v>44</v>
      </c>
      <c r="J7479">
        <v>190.00817760000001</v>
      </c>
      <c r="K7479">
        <v>89.81</v>
      </c>
      <c r="L7479">
        <v>330</v>
      </c>
      <c r="O7479" t="s">
        <v>44</v>
      </c>
    </row>
    <row r="7480" spans="1:15">
      <c r="A7480" t="s">
        <v>170</v>
      </c>
      <c r="B7480" t="s">
        <v>219</v>
      </c>
      <c r="C7480">
        <v>1996</v>
      </c>
      <c r="D7480">
        <v>144.85952950000001</v>
      </c>
      <c r="E7480">
        <v>0</v>
      </c>
      <c r="F7480">
        <v>0</v>
      </c>
      <c r="G7480">
        <v>0</v>
      </c>
      <c r="H7480">
        <v>39</v>
      </c>
      <c r="J7480">
        <v>16</v>
      </c>
      <c r="K7480">
        <v>89.859529499999994</v>
      </c>
      <c r="L7480">
        <v>0</v>
      </c>
      <c r="O7480" t="s">
        <v>44</v>
      </c>
    </row>
    <row r="7481" spans="1:15">
      <c r="A7481" t="s">
        <v>170</v>
      </c>
      <c r="B7481" t="s">
        <v>219</v>
      </c>
      <c r="C7481">
        <v>1997</v>
      </c>
      <c r="D7481">
        <v>178.15665580000001</v>
      </c>
      <c r="E7481">
        <v>0</v>
      </c>
      <c r="F7481">
        <v>0</v>
      </c>
      <c r="G7481">
        <v>0</v>
      </c>
      <c r="J7481">
        <v>88.464286799999996</v>
      </c>
      <c r="K7481">
        <v>89.692368999999999</v>
      </c>
      <c r="L7481">
        <v>0</v>
      </c>
      <c r="O7481" t="s">
        <v>44</v>
      </c>
    </row>
    <row r="7482" spans="1:15">
      <c r="A7482" t="s">
        <v>170</v>
      </c>
      <c r="B7482" t="s">
        <v>219</v>
      </c>
      <c r="C7482">
        <v>1998</v>
      </c>
      <c r="D7482">
        <v>144.08461159999999</v>
      </c>
      <c r="E7482">
        <v>0</v>
      </c>
      <c r="F7482">
        <v>0</v>
      </c>
      <c r="G7482">
        <v>0</v>
      </c>
      <c r="J7482">
        <v>55.498427599999992</v>
      </c>
      <c r="K7482">
        <v>88.586184000000003</v>
      </c>
      <c r="L7482">
        <v>0</v>
      </c>
      <c r="O7482" t="s">
        <v>44</v>
      </c>
    </row>
    <row r="7483" spans="1:15">
      <c r="A7483" t="s">
        <v>170</v>
      </c>
      <c r="B7483" t="s">
        <v>219</v>
      </c>
      <c r="C7483">
        <v>1999</v>
      </c>
      <c r="D7483">
        <v>165.9749515</v>
      </c>
      <c r="E7483">
        <v>0</v>
      </c>
      <c r="F7483">
        <v>0</v>
      </c>
      <c r="G7483">
        <v>0</v>
      </c>
      <c r="J7483">
        <v>77.304396299999993</v>
      </c>
      <c r="K7483">
        <v>88.67055520000001</v>
      </c>
      <c r="L7483">
        <v>0</v>
      </c>
      <c r="O7483">
        <v>1573.5724956063268</v>
      </c>
    </row>
    <row r="7484" spans="1:15">
      <c r="A7484" t="s">
        <v>170</v>
      </c>
      <c r="B7484" t="s">
        <v>219</v>
      </c>
      <c r="C7484">
        <v>2000</v>
      </c>
      <c r="D7484">
        <v>107.22267119999999</v>
      </c>
      <c r="E7484">
        <v>0</v>
      </c>
      <c r="F7484">
        <v>0</v>
      </c>
      <c r="G7484">
        <v>0</v>
      </c>
      <c r="H7484" t="s">
        <v>44</v>
      </c>
      <c r="J7484">
        <v>102.53280629999999</v>
      </c>
      <c r="K7484">
        <v>4.6898649000000008</v>
      </c>
      <c r="L7484">
        <v>0</v>
      </c>
      <c r="O7484">
        <v>1881.0315291644772</v>
      </c>
    </row>
    <row r="7485" spans="1:15">
      <c r="A7485" t="s">
        <v>170</v>
      </c>
      <c r="B7485" t="s">
        <v>219</v>
      </c>
      <c r="C7485">
        <v>2001</v>
      </c>
      <c r="D7485">
        <v>194.1247947</v>
      </c>
      <c r="E7485">
        <v>0</v>
      </c>
      <c r="F7485">
        <v>0</v>
      </c>
      <c r="G7485">
        <v>0</v>
      </c>
      <c r="H7485">
        <v>180</v>
      </c>
      <c r="J7485">
        <v>14</v>
      </c>
      <c r="K7485">
        <v>0.12479469999999999</v>
      </c>
      <c r="L7485">
        <v>0</v>
      </c>
      <c r="O7485">
        <v>1653.9810273021749</v>
      </c>
    </row>
    <row r="7486" spans="1:15">
      <c r="A7486" t="s">
        <v>170</v>
      </c>
      <c r="B7486" t="s">
        <v>219</v>
      </c>
      <c r="C7486">
        <v>2002</v>
      </c>
      <c r="D7486">
        <v>95.169227699999993</v>
      </c>
      <c r="E7486">
        <v>0</v>
      </c>
      <c r="F7486">
        <v>0</v>
      </c>
      <c r="G7486">
        <v>0</v>
      </c>
      <c r="H7486">
        <v>3</v>
      </c>
      <c r="J7486">
        <v>92.119411999999997</v>
      </c>
      <c r="K7486">
        <v>4.9815699999999997E-2</v>
      </c>
      <c r="L7486">
        <v>0</v>
      </c>
      <c r="O7486">
        <v>1632.1841492905053</v>
      </c>
    </row>
    <row r="7487" spans="1:15">
      <c r="A7487" t="s">
        <v>170</v>
      </c>
      <c r="B7487" t="s">
        <v>219</v>
      </c>
      <c r="C7487">
        <v>2003</v>
      </c>
      <c r="D7487">
        <v>114.94919399999999</v>
      </c>
      <c r="E7487">
        <v>0</v>
      </c>
      <c r="F7487">
        <v>0</v>
      </c>
      <c r="G7487">
        <v>0</v>
      </c>
      <c r="J7487">
        <v>102.68282239999999</v>
      </c>
      <c r="K7487">
        <v>12.266371600000001</v>
      </c>
      <c r="L7487">
        <v>0</v>
      </c>
      <c r="O7487">
        <v>1391.3899297423889</v>
      </c>
    </row>
    <row r="7488" spans="1:15">
      <c r="A7488" t="s">
        <v>170</v>
      </c>
      <c r="B7488" t="s">
        <v>219</v>
      </c>
      <c r="C7488">
        <v>2004</v>
      </c>
      <c r="D7488">
        <v>103.57758190000001</v>
      </c>
      <c r="E7488">
        <v>0</v>
      </c>
      <c r="F7488">
        <v>0</v>
      </c>
      <c r="G7488">
        <v>0</v>
      </c>
      <c r="J7488">
        <v>103.46917740000001</v>
      </c>
      <c r="K7488">
        <v>0.1084045</v>
      </c>
      <c r="L7488">
        <v>0</v>
      </c>
      <c r="O7488">
        <v>1240.794055944056</v>
      </c>
    </row>
    <row r="7489" spans="1:15">
      <c r="A7489" t="s">
        <v>170</v>
      </c>
      <c r="B7489" t="s">
        <v>219</v>
      </c>
      <c r="C7489">
        <v>2005</v>
      </c>
      <c r="D7489">
        <v>298.79324510000004</v>
      </c>
      <c r="E7489">
        <v>0</v>
      </c>
      <c r="F7489">
        <v>0</v>
      </c>
      <c r="G7489">
        <v>0</v>
      </c>
      <c r="J7489">
        <v>87.574433600000006</v>
      </c>
      <c r="K7489">
        <v>211.21881150000004</v>
      </c>
      <c r="L7489">
        <v>0</v>
      </c>
      <c r="O7489">
        <v>1208.0777493606138</v>
      </c>
    </row>
    <row r="7490" spans="1:15">
      <c r="A7490" t="s">
        <v>170</v>
      </c>
      <c r="B7490" t="s">
        <v>219</v>
      </c>
      <c r="C7490">
        <v>2006</v>
      </c>
      <c r="D7490">
        <v>304.40939030000004</v>
      </c>
      <c r="E7490">
        <v>0</v>
      </c>
      <c r="F7490">
        <v>0</v>
      </c>
      <c r="G7490">
        <v>0</v>
      </c>
      <c r="H7490" t="s">
        <v>44</v>
      </c>
      <c r="J7490">
        <v>93.238989000000004</v>
      </c>
      <c r="K7490">
        <v>211.17040130000001</v>
      </c>
      <c r="L7490">
        <v>0</v>
      </c>
      <c r="O7490">
        <v>1201.3416610398378</v>
      </c>
    </row>
    <row r="7491" spans="1:15">
      <c r="A7491" t="s">
        <v>170</v>
      </c>
      <c r="B7491" t="s">
        <v>219</v>
      </c>
      <c r="C7491">
        <v>2007</v>
      </c>
      <c r="D7491">
        <v>596.1029254</v>
      </c>
      <c r="E7491">
        <v>0</v>
      </c>
      <c r="F7491">
        <v>0</v>
      </c>
      <c r="G7491">
        <v>0</v>
      </c>
      <c r="H7491">
        <v>363</v>
      </c>
      <c r="I7491">
        <v>22</v>
      </c>
      <c r="J7491" t="s">
        <v>44</v>
      </c>
      <c r="K7491">
        <v>211.1029254</v>
      </c>
      <c r="L7491">
        <v>0</v>
      </c>
      <c r="O7491">
        <v>1191.2897822445561</v>
      </c>
    </row>
    <row r="7492" spans="1:15">
      <c r="A7492" t="s">
        <v>170</v>
      </c>
      <c r="B7492" t="s">
        <v>219</v>
      </c>
      <c r="C7492">
        <v>2008</v>
      </c>
      <c r="D7492">
        <v>227.7834981</v>
      </c>
      <c r="E7492">
        <v>0</v>
      </c>
      <c r="F7492">
        <v>0</v>
      </c>
      <c r="G7492">
        <v>0</v>
      </c>
      <c r="H7492" t="s">
        <v>44</v>
      </c>
      <c r="I7492">
        <v>0</v>
      </c>
      <c r="J7492">
        <v>16.683498100000001</v>
      </c>
      <c r="K7492">
        <v>211.1</v>
      </c>
      <c r="L7492">
        <v>0</v>
      </c>
      <c r="O7492">
        <v>1182.8245555182825</v>
      </c>
    </row>
    <row r="7493" spans="1:15">
      <c r="A7493" t="s">
        <v>170</v>
      </c>
      <c r="B7493" t="s">
        <v>219</v>
      </c>
      <c r="C7493">
        <v>2009</v>
      </c>
      <c r="D7493">
        <v>223.95293379999998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12.852933800000001</v>
      </c>
      <c r="K7493">
        <v>211.1</v>
      </c>
      <c r="L7493">
        <v>0</v>
      </c>
      <c r="O7493">
        <v>1020.2346041055719</v>
      </c>
    </row>
    <row r="7494" spans="1:15">
      <c r="A7494" t="s">
        <v>170</v>
      </c>
      <c r="B7494" t="s">
        <v>219</v>
      </c>
      <c r="C7494">
        <v>2010</v>
      </c>
      <c r="D7494">
        <v>222.80443769999999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11.7044377</v>
      </c>
      <c r="K7494">
        <v>211.1</v>
      </c>
      <c r="L7494">
        <v>0</v>
      </c>
      <c r="O7494">
        <v>823.30097087378635</v>
      </c>
    </row>
    <row r="7495" spans="1:15">
      <c r="A7495" t="s">
        <v>170</v>
      </c>
      <c r="B7495" t="s">
        <v>219</v>
      </c>
      <c r="C7495">
        <v>2011</v>
      </c>
      <c r="D7495">
        <v>219.72673069999999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11.726730699999999</v>
      </c>
      <c r="K7495">
        <v>208</v>
      </c>
      <c r="L7495">
        <v>0</v>
      </c>
      <c r="O7495">
        <v>792.43970315398883</v>
      </c>
    </row>
    <row r="7496" spans="1:15">
      <c r="A7496" t="s">
        <v>170</v>
      </c>
      <c r="B7496" t="s">
        <v>219</v>
      </c>
      <c r="C7496">
        <v>2012</v>
      </c>
      <c r="D7496">
        <v>220.67439139999999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11.0743914</v>
      </c>
      <c r="K7496">
        <v>209.6</v>
      </c>
      <c r="L7496">
        <v>0</v>
      </c>
      <c r="O7496">
        <v>791.54007945781723</v>
      </c>
    </row>
    <row r="7497" spans="1:15">
      <c r="A7497" t="s">
        <v>170</v>
      </c>
      <c r="B7497" t="s">
        <v>219</v>
      </c>
      <c r="C7497">
        <v>2013</v>
      </c>
      <c r="D7497">
        <v>205.53457939999998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10.094579400000001</v>
      </c>
      <c r="K7497">
        <v>195.44</v>
      </c>
      <c r="L7497">
        <v>0</v>
      </c>
      <c r="O7497">
        <v>745.84989478606497</v>
      </c>
    </row>
    <row r="7498" spans="1:15">
      <c r="A7498" t="s">
        <v>170</v>
      </c>
      <c r="B7498" t="s">
        <v>219</v>
      </c>
      <c r="C7498">
        <v>2014</v>
      </c>
      <c r="D7498">
        <v>205.976632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10.536632000000001</v>
      </c>
      <c r="K7498">
        <v>195.44</v>
      </c>
      <c r="L7498">
        <v>0</v>
      </c>
      <c r="O7498">
        <v>733.08358698197139</v>
      </c>
    </row>
    <row r="7499" spans="1:15">
      <c r="A7499" t="s">
        <v>170</v>
      </c>
      <c r="B7499" t="s">
        <v>219</v>
      </c>
      <c r="C7499">
        <v>2015</v>
      </c>
      <c r="D7499">
        <v>201.93592870000001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8.4959286999999986</v>
      </c>
      <c r="K7499">
        <v>193.44</v>
      </c>
      <c r="L7499">
        <v>0</v>
      </c>
      <c r="O7499">
        <v>744.60431654676256</v>
      </c>
    </row>
    <row r="7500" spans="1:15">
      <c r="A7500" t="s">
        <v>170</v>
      </c>
      <c r="B7500" t="s">
        <v>219</v>
      </c>
      <c r="C7500">
        <v>2016</v>
      </c>
      <c r="D7500">
        <v>201.863066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8.4230660000000004</v>
      </c>
      <c r="K7500">
        <v>193.44</v>
      </c>
      <c r="L7500">
        <v>0</v>
      </c>
      <c r="O7500">
        <v>556.92307692307691</v>
      </c>
    </row>
    <row r="7501" spans="1:15">
      <c r="A7501" t="s">
        <v>170</v>
      </c>
      <c r="B7501" t="s">
        <v>219</v>
      </c>
      <c r="C7501">
        <v>2017</v>
      </c>
      <c r="D7501">
        <v>201.85499999999999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8.4149999999999991</v>
      </c>
      <c r="K7501">
        <v>193.44</v>
      </c>
      <c r="L7501">
        <v>0</v>
      </c>
      <c r="O7501">
        <v>444.34210526315792</v>
      </c>
    </row>
    <row r="7502" spans="1:15">
      <c r="A7502" t="s">
        <v>170</v>
      </c>
      <c r="B7502" t="s">
        <v>219</v>
      </c>
      <c r="C7502">
        <v>2018</v>
      </c>
      <c r="D7502">
        <v>201.85499999999999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8.4149999999999991</v>
      </c>
      <c r="K7502">
        <v>193.44</v>
      </c>
      <c r="L7502">
        <v>0</v>
      </c>
      <c r="O7502">
        <v>402.02380952380952</v>
      </c>
    </row>
    <row r="7503" spans="1:15">
      <c r="A7503" t="s">
        <v>170</v>
      </c>
      <c r="B7503" t="s">
        <v>219</v>
      </c>
      <c r="C7503">
        <v>2019</v>
      </c>
      <c r="D7503">
        <v>195.5149826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8.5149825999999997</v>
      </c>
      <c r="K7503">
        <v>187</v>
      </c>
      <c r="L7503">
        <v>0</v>
      </c>
      <c r="O7503">
        <v>371.41377524598653</v>
      </c>
    </row>
    <row r="7504" spans="1:15">
      <c r="A7504" t="s">
        <v>170</v>
      </c>
      <c r="B7504" t="s">
        <v>219</v>
      </c>
      <c r="C7504">
        <v>2020</v>
      </c>
      <c r="D7504">
        <v>203.67684249999999</v>
      </c>
      <c r="E7504">
        <v>0</v>
      </c>
      <c r="F7504">
        <v>0</v>
      </c>
      <c r="G7504">
        <v>0</v>
      </c>
      <c r="H7504">
        <v>1.665</v>
      </c>
      <c r="I7504">
        <v>1.8049999999999999</v>
      </c>
      <c r="J7504">
        <v>13.2068425</v>
      </c>
      <c r="K7504">
        <v>187</v>
      </c>
      <c r="L7504">
        <v>0</v>
      </c>
      <c r="O7504">
        <v>250.17456359102243</v>
      </c>
    </row>
    <row r="7505" spans="1:15">
      <c r="A7505" t="s">
        <v>170</v>
      </c>
      <c r="B7505" t="s">
        <v>219</v>
      </c>
      <c r="C7505">
        <v>2021</v>
      </c>
      <c r="D7505">
        <v>208.03100000000001</v>
      </c>
      <c r="E7505">
        <v>0</v>
      </c>
      <c r="F7505">
        <v>0</v>
      </c>
      <c r="G7505">
        <v>0</v>
      </c>
      <c r="H7505">
        <v>2.2000000000000002</v>
      </c>
      <c r="I7505">
        <v>5.7</v>
      </c>
      <c r="J7505">
        <v>13.131</v>
      </c>
      <c r="K7505">
        <v>187</v>
      </c>
      <c r="L7505">
        <v>0</v>
      </c>
      <c r="O7505">
        <v>196.29466254962506</v>
      </c>
    </row>
    <row r="7506" spans="1:15">
      <c r="A7506" t="s">
        <v>171</v>
      </c>
      <c r="B7506" t="s">
        <v>220</v>
      </c>
      <c r="C7506">
        <v>1960</v>
      </c>
    </row>
    <row r="7507" spans="1:15">
      <c r="A7507" t="s">
        <v>171</v>
      </c>
      <c r="B7507" t="s">
        <v>220</v>
      </c>
      <c r="C7507">
        <v>1961</v>
      </c>
    </row>
    <row r="7508" spans="1:15">
      <c r="A7508" t="s">
        <v>171</v>
      </c>
      <c r="B7508" t="s">
        <v>220</v>
      </c>
      <c r="C7508">
        <v>1962</v>
      </c>
    </row>
    <row r="7509" spans="1:15">
      <c r="A7509" t="s">
        <v>171</v>
      </c>
      <c r="B7509" t="s">
        <v>220</v>
      </c>
      <c r="C7509">
        <v>1963</v>
      </c>
    </row>
    <row r="7510" spans="1:15">
      <c r="A7510" t="s">
        <v>171</v>
      </c>
      <c r="B7510" t="s">
        <v>220</v>
      </c>
      <c r="C7510">
        <v>1964</v>
      </c>
    </row>
    <row r="7511" spans="1:15">
      <c r="A7511" t="s">
        <v>171</v>
      </c>
      <c r="B7511" t="s">
        <v>220</v>
      </c>
      <c r="C7511">
        <v>1965</v>
      </c>
    </row>
    <row r="7512" spans="1:15">
      <c r="A7512" t="s">
        <v>171</v>
      </c>
      <c r="B7512" t="s">
        <v>220</v>
      </c>
      <c r="C7512">
        <v>1966</v>
      </c>
    </row>
    <row r="7513" spans="1:15">
      <c r="A7513" t="s">
        <v>171</v>
      </c>
      <c r="B7513" t="s">
        <v>220</v>
      </c>
      <c r="C7513">
        <v>1967</v>
      </c>
    </row>
    <row r="7514" spans="1:15">
      <c r="A7514" t="s">
        <v>171</v>
      </c>
      <c r="B7514" t="s">
        <v>220</v>
      </c>
      <c r="C7514">
        <v>1968</v>
      </c>
    </row>
    <row r="7515" spans="1:15">
      <c r="A7515" t="s">
        <v>171</v>
      </c>
      <c r="B7515" t="s">
        <v>220</v>
      </c>
      <c r="C7515">
        <v>1969</v>
      </c>
    </row>
    <row r="7516" spans="1:15">
      <c r="A7516" t="s">
        <v>171</v>
      </c>
      <c r="B7516" t="s">
        <v>220</v>
      </c>
      <c r="C7516">
        <v>1970</v>
      </c>
    </row>
    <row r="7517" spans="1:15">
      <c r="A7517" t="s">
        <v>171</v>
      </c>
      <c r="B7517" t="s">
        <v>220</v>
      </c>
      <c r="C7517">
        <v>1971</v>
      </c>
    </row>
    <row r="7518" spans="1:15">
      <c r="A7518" t="s">
        <v>171</v>
      </c>
      <c r="B7518" t="s">
        <v>220</v>
      </c>
      <c r="C7518">
        <v>1972</v>
      </c>
    </row>
    <row r="7519" spans="1:15">
      <c r="A7519" t="s">
        <v>171</v>
      </c>
      <c r="B7519" t="s">
        <v>220</v>
      </c>
      <c r="C7519">
        <v>1973</v>
      </c>
    </row>
    <row r="7520" spans="1:15">
      <c r="A7520" t="s">
        <v>171</v>
      </c>
      <c r="B7520" t="s">
        <v>220</v>
      </c>
      <c r="C7520">
        <v>1974</v>
      </c>
    </row>
    <row r="7521" spans="1:3">
      <c r="A7521" t="s">
        <v>171</v>
      </c>
      <c r="B7521" t="s">
        <v>220</v>
      </c>
      <c r="C7521">
        <v>1975</v>
      </c>
    </row>
    <row r="7522" spans="1:3">
      <c r="A7522" t="s">
        <v>171</v>
      </c>
      <c r="B7522" t="s">
        <v>220</v>
      </c>
      <c r="C7522">
        <v>1976</v>
      </c>
    </row>
    <row r="7523" spans="1:3">
      <c r="A7523" t="s">
        <v>171</v>
      </c>
      <c r="B7523" t="s">
        <v>220</v>
      </c>
      <c r="C7523">
        <v>1977</v>
      </c>
    </row>
    <row r="7524" spans="1:3">
      <c r="A7524" t="s">
        <v>171</v>
      </c>
      <c r="B7524" t="s">
        <v>220</v>
      </c>
      <c r="C7524">
        <v>1978</v>
      </c>
    </row>
    <row r="7525" spans="1:3">
      <c r="A7525" t="s">
        <v>171</v>
      </c>
      <c r="B7525" t="s">
        <v>220</v>
      </c>
      <c r="C7525">
        <v>1979</v>
      </c>
    </row>
    <row r="7526" spans="1:3">
      <c r="A7526" t="s">
        <v>171</v>
      </c>
      <c r="B7526" t="s">
        <v>220</v>
      </c>
      <c r="C7526">
        <v>1980</v>
      </c>
    </row>
    <row r="7527" spans="1:3">
      <c r="A7527" t="s">
        <v>171</v>
      </c>
      <c r="B7527" t="s">
        <v>220</v>
      </c>
      <c r="C7527">
        <v>1981</v>
      </c>
    </row>
    <row r="7528" spans="1:3">
      <c r="A7528" t="s">
        <v>171</v>
      </c>
      <c r="B7528" t="s">
        <v>220</v>
      </c>
      <c r="C7528">
        <v>1982</v>
      </c>
    </row>
    <row r="7529" spans="1:3">
      <c r="A7529" t="s">
        <v>171</v>
      </c>
      <c r="B7529" t="s">
        <v>220</v>
      </c>
      <c r="C7529">
        <v>1983</v>
      </c>
    </row>
    <row r="7530" spans="1:3">
      <c r="A7530" t="s">
        <v>171</v>
      </c>
      <c r="B7530" t="s">
        <v>220</v>
      </c>
      <c r="C7530">
        <v>1984</v>
      </c>
    </row>
    <row r="7531" spans="1:3">
      <c r="A7531" t="s">
        <v>171</v>
      </c>
      <c r="B7531" t="s">
        <v>220</v>
      </c>
      <c r="C7531">
        <v>1985</v>
      </c>
    </row>
    <row r="7532" spans="1:3">
      <c r="A7532" t="s">
        <v>171</v>
      </c>
      <c r="B7532" t="s">
        <v>220</v>
      </c>
      <c r="C7532">
        <v>1986</v>
      </c>
    </row>
    <row r="7533" spans="1:3">
      <c r="A7533" t="s">
        <v>171</v>
      </c>
      <c r="B7533" t="s">
        <v>220</v>
      </c>
      <c r="C7533">
        <v>1987</v>
      </c>
    </row>
    <row r="7534" spans="1:3">
      <c r="A7534" t="s">
        <v>171</v>
      </c>
      <c r="B7534" t="s">
        <v>220</v>
      </c>
      <c r="C7534">
        <v>1988</v>
      </c>
    </row>
    <row r="7535" spans="1:3">
      <c r="A7535" t="s">
        <v>171</v>
      </c>
      <c r="B7535" t="s">
        <v>220</v>
      </c>
      <c r="C7535">
        <v>1989</v>
      </c>
    </row>
    <row r="7536" spans="1:3">
      <c r="A7536" t="s">
        <v>171</v>
      </c>
      <c r="B7536" t="s">
        <v>220</v>
      </c>
      <c r="C7536">
        <v>1990</v>
      </c>
    </row>
    <row r="7537" spans="1:4">
      <c r="A7537" t="s">
        <v>171</v>
      </c>
      <c r="B7537" t="s">
        <v>220</v>
      </c>
      <c r="C7537">
        <v>1991</v>
      </c>
    </row>
    <row r="7538" spans="1:4">
      <c r="A7538" t="s">
        <v>171</v>
      </c>
      <c r="B7538" t="s">
        <v>220</v>
      </c>
      <c r="C7538">
        <v>1992</v>
      </c>
    </row>
    <row r="7539" spans="1:4">
      <c r="A7539" t="s">
        <v>171</v>
      </c>
      <c r="B7539" t="s">
        <v>220</v>
      </c>
      <c r="C7539">
        <v>1993</v>
      </c>
    </row>
    <row r="7540" spans="1:4">
      <c r="A7540" t="s">
        <v>171</v>
      </c>
      <c r="B7540" t="s">
        <v>220</v>
      </c>
      <c r="C7540">
        <v>1994</v>
      </c>
    </row>
    <row r="7541" spans="1:4">
      <c r="A7541" t="s">
        <v>171</v>
      </c>
      <c r="B7541" t="s">
        <v>220</v>
      </c>
      <c r="C7541">
        <v>1995</v>
      </c>
    </row>
    <row r="7542" spans="1:4">
      <c r="A7542" t="s">
        <v>171</v>
      </c>
      <c r="B7542" t="s">
        <v>220</v>
      </c>
      <c r="C7542">
        <v>1996</v>
      </c>
    </row>
    <row r="7543" spans="1:4">
      <c r="A7543" t="s">
        <v>171</v>
      </c>
      <c r="B7543" t="s">
        <v>220</v>
      </c>
      <c r="C7543">
        <v>1997</v>
      </c>
    </row>
    <row r="7544" spans="1:4">
      <c r="A7544" t="s">
        <v>171</v>
      </c>
      <c r="B7544" t="s">
        <v>220</v>
      </c>
      <c r="C7544">
        <v>1998</v>
      </c>
    </row>
    <row r="7545" spans="1:4">
      <c r="A7545" t="s">
        <v>171</v>
      </c>
      <c r="B7545" t="s">
        <v>220</v>
      </c>
      <c r="C7545">
        <v>1999</v>
      </c>
    </row>
    <row r="7546" spans="1:4">
      <c r="A7546" t="s">
        <v>171</v>
      </c>
      <c r="B7546" t="s">
        <v>220</v>
      </c>
      <c r="C7546">
        <v>2000</v>
      </c>
      <c r="D7546">
        <v>0</v>
      </c>
    </row>
    <row r="7547" spans="1:4">
      <c r="A7547" t="s">
        <v>171</v>
      </c>
      <c r="B7547" t="s">
        <v>220</v>
      </c>
      <c r="C7547">
        <v>2001</v>
      </c>
      <c r="D7547">
        <v>0</v>
      </c>
    </row>
    <row r="7548" spans="1:4">
      <c r="A7548" t="s">
        <v>171</v>
      </c>
      <c r="B7548" t="s">
        <v>220</v>
      </c>
      <c r="C7548">
        <v>2002</v>
      </c>
      <c r="D7548">
        <v>0</v>
      </c>
    </row>
    <row r="7549" spans="1:4">
      <c r="A7549" t="s">
        <v>171</v>
      </c>
      <c r="B7549" t="s">
        <v>220</v>
      </c>
      <c r="C7549">
        <v>2003</v>
      </c>
      <c r="D7549">
        <v>0</v>
      </c>
    </row>
    <row r="7550" spans="1:4">
      <c r="A7550" t="s">
        <v>171</v>
      </c>
      <c r="B7550" t="s">
        <v>220</v>
      </c>
      <c r="C7550">
        <v>2004</v>
      </c>
      <c r="D7550">
        <v>0</v>
      </c>
    </row>
    <row r="7551" spans="1:4">
      <c r="A7551" t="s">
        <v>171</v>
      </c>
      <c r="B7551" t="s">
        <v>220</v>
      </c>
      <c r="C7551">
        <v>2005</v>
      </c>
      <c r="D7551">
        <v>0</v>
      </c>
    </row>
    <row r="7552" spans="1:4">
      <c r="A7552" t="s">
        <v>171</v>
      </c>
      <c r="B7552" t="s">
        <v>220</v>
      </c>
      <c r="C7552">
        <v>2006</v>
      </c>
      <c r="D7552">
        <v>0</v>
      </c>
    </row>
    <row r="7553" spans="1:15">
      <c r="A7553" t="s">
        <v>171</v>
      </c>
      <c r="B7553" t="s">
        <v>220</v>
      </c>
      <c r="C7553">
        <v>2007</v>
      </c>
      <c r="D7553">
        <v>0</v>
      </c>
    </row>
    <row r="7554" spans="1:15">
      <c r="A7554" t="s">
        <v>171</v>
      </c>
      <c r="B7554" t="s">
        <v>220</v>
      </c>
      <c r="C7554">
        <v>2008</v>
      </c>
      <c r="D7554">
        <v>0</v>
      </c>
      <c r="O7554">
        <v>0</v>
      </c>
    </row>
    <row r="7555" spans="1:15">
      <c r="A7555" t="s">
        <v>171</v>
      </c>
      <c r="B7555" t="s">
        <v>220</v>
      </c>
      <c r="C7555">
        <v>2009</v>
      </c>
      <c r="D7555">
        <v>0</v>
      </c>
      <c r="O7555">
        <v>0</v>
      </c>
    </row>
    <row r="7556" spans="1:15">
      <c r="A7556" t="s">
        <v>171</v>
      </c>
      <c r="B7556" t="s">
        <v>220</v>
      </c>
      <c r="C7556">
        <v>2010</v>
      </c>
      <c r="D7556">
        <v>0</v>
      </c>
      <c r="O7556">
        <v>0</v>
      </c>
    </row>
    <row r="7557" spans="1:15">
      <c r="A7557" t="s">
        <v>171</v>
      </c>
      <c r="B7557" t="s">
        <v>220</v>
      </c>
      <c r="C7557">
        <v>2011</v>
      </c>
      <c r="D7557">
        <v>0</v>
      </c>
      <c r="O7557" t="s">
        <v>44</v>
      </c>
    </row>
    <row r="7558" spans="1:15">
      <c r="A7558" t="s">
        <v>171</v>
      </c>
      <c r="B7558" t="s">
        <v>220</v>
      </c>
      <c r="C7558">
        <v>2012</v>
      </c>
      <c r="D7558">
        <v>0</v>
      </c>
      <c r="O7558" t="s">
        <v>44</v>
      </c>
    </row>
    <row r="7559" spans="1:15">
      <c r="A7559" t="s">
        <v>171</v>
      </c>
      <c r="B7559" t="s">
        <v>220</v>
      </c>
      <c r="C7559">
        <v>2013</v>
      </c>
      <c r="D7559">
        <v>0</v>
      </c>
      <c r="O7559">
        <v>56</v>
      </c>
    </row>
    <row r="7560" spans="1:15">
      <c r="A7560" t="s">
        <v>171</v>
      </c>
      <c r="B7560" t="s">
        <v>220</v>
      </c>
      <c r="C7560">
        <v>2014</v>
      </c>
      <c r="D7560">
        <v>0</v>
      </c>
      <c r="O7560">
        <v>82</v>
      </c>
    </row>
    <row r="7561" spans="1:15">
      <c r="A7561" t="s">
        <v>171</v>
      </c>
      <c r="B7561" t="s">
        <v>220</v>
      </c>
      <c r="C7561">
        <v>2015</v>
      </c>
      <c r="D7561">
        <v>0</v>
      </c>
      <c r="O7561">
        <v>107</v>
      </c>
    </row>
    <row r="7562" spans="1:15">
      <c r="A7562" t="s">
        <v>171</v>
      </c>
      <c r="B7562" t="s">
        <v>220</v>
      </c>
      <c r="C7562">
        <v>2016</v>
      </c>
      <c r="D7562">
        <v>0</v>
      </c>
      <c r="O7562">
        <v>85</v>
      </c>
    </row>
    <row r="7563" spans="1:15">
      <c r="A7563" t="s">
        <v>171</v>
      </c>
      <c r="B7563" t="s">
        <v>220</v>
      </c>
      <c r="C7563">
        <v>2017</v>
      </c>
      <c r="D7563">
        <v>0</v>
      </c>
      <c r="O7563">
        <v>63</v>
      </c>
    </row>
    <row r="7564" spans="1:15">
      <c r="A7564" t="s">
        <v>171</v>
      </c>
      <c r="B7564" t="s">
        <v>220</v>
      </c>
      <c r="C7564">
        <v>2018</v>
      </c>
      <c r="D7564">
        <v>0</v>
      </c>
      <c r="O7564">
        <v>28</v>
      </c>
    </row>
    <row r="7565" spans="1:15">
      <c r="A7565" t="s">
        <v>171</v>
      </c>
      <c r="B7565" t="s">
        <v>220</v>
      </c>
      <c r="C7565">
        <v>2019</v>
      </c>
      <c r="D7565">
        <v>0</v>
      </c>
      <c r="O7565">
        <v>0</v>
      </c>
    </row>
    <row r="7566" spans="1:15">
      <c r="A7566" t="s">
        <v>171</v>
      </c>
      <c r="B7566" t="s">
        <v>220</v>
      </c>
      <c r="C7566">
        <v>2020</v>
      </c>
      <c r="D7566">
        <v>0</v>
      </c>
      <c r="O7566">
        <v>0</v>
      </c>
    </row>
    <row r="7567" spans="1:15">
      <c r="A7567" t="s">
        <v>171</v>
      </c>
      <c r="B7567" t="s">
        <v>220</v>
      </c>
      <c r="C7567">
        <v>2021</v>
      </c>
      <c r="D7567">
        <v>0</v>
      </c>
      <c r="O7567">
        <v>0</v>
      </c>
    </row>
    <row r="7568" spans="1:15">
      <c r="A7568" t="s">
        <v>172</v>
      </c>
      <c r="B7568" t="s">
        <v>218</v>
      </c>
      <c r="C7568">
        <v>1960</v>
      </c>
    </row>
    <row r="7569" spans="1:3">
      <c r="A7569" t="s">
        <v>172</v>
      </c>
      <c r="B7569" t="s">
        <v>218</v>
      </c>
      <c r="C7569">
        <v>1961</v>
      </c>
    </row>
    <row r="7570" spans="1:3">
      <c r="A7570" t="s">
        <v>172</v>
      </c>
      <c r="B7570" t="s">
        <v>218</v>
      </c>
      <c r="C7570">
        <v>1962</v>
      </c>
    </row>
    <row r="7571" spans="1:3">
      <c r="A7571" t="s">
        <v>172</v>
      </c>
      <c r="B7571" t="s">
        <v>218</v>
      </c>
      <c r="C7571">
        <v>1963</v>
      </c>
    </row>
    <row r="7572" spans="1:3">
      <c r="A7572" t="s">
        <v>172</v>
      </c>
      <c r="B7572" t="s">
        <v>218</v>
      </c>
      <c r="C7572">
        <v>1964</v>
      </c>
    </row>
    <row r="7573" spans="1:3">
      <c r="A7573" t="s">
        <v>172</v>
      </c>
      <c r="B7573" t="s">
        <v>218</v>
      </c>
      <c r="C7573">
        <v>1965</v>
      </c>
    </row>
    <row r="7574" spans="1:3">
      <c r="A7574" t="s">
        <v>172</v>
      </c>
      <c r="B7574" t="s">
        <v>218</v>
      </c>
      <c r="C7574">
        <v>1966</v>
      </c>
    </row>
    <row r="7575" spans="1:3">
      <c r="A7575" t="s">
        <v>172</v>
      </c>
      <c r="B7575" t="s">
        <v>218</v>
      </c>
      <c r="C7575">
        <v>1967</v>
      </c>
    </row>
    <row r="7576" spans="1:3">
      <c r="A7576" t="s">
        <v>172</v>
      </c>
      <c r="B7576" t="s">
        <v>218</v>
      </c>
      <c r="C7576">
        <v>1968</v>
      </c>
    </row>
    <row r="7577" spans="1:3">
      <c r="A7577" t="s">
        <v>172</v>
      </c>
      <c r="B7577" t="s">
        <v>218</v>
      </c>
      <c r="C7577">
        <v>1969</v>
      </c>
    </row>
    <row r="7578" spans="1:3">
      <c r="A7578" t="s">
        <v>172</v>
      </c>
      <c r="B7578" t="s">
        <v>218</v>
      </c>
      <c r="C7578">
        <v>1970</v>
      </c>
    </row>
    <row r="7579" spans="1:3">
      <c r="A7579" t="s">
        <v>172</v>
      </c>
      <c r="B7579" t="s">
        <v>218</v>
      </c>
      <c r="C7579">
        <v>1971</v>
      </c>
    </row>
    <row r="7580" spans="1:3">
      <c r="A7580" t="s">
        <v>172</v>
      </c>
      <c r="B7580" t="s">
        <v>218</v>
      </c>
      <c r="C7580">
        <v>1972</v>
      </c>
    </row>
    <row r="7581" spans="1:3">
      <c r="A7581" t="s">
        <v>172</v>
      </c>
      <c r="B7581" t="s">
        <v>218</v>
      </c>
      <c r="C7581">
        <v>1973</v>
      </c>
    </row>
    <row r="7582" spans="1:3">
      <c r="A7582" t="s">
        <v>172</v>
      </c>
      <c r="B7582" t="s">
        <v>218</v>
      </c>
      <c r="C7582">
        <v>1974</v>
      </c>
    </row>
    <row r="7583" spans="1:3">
      <c r="A7583" t="s">
        <v>172</v>
      </c>
      <c r="B7583" t="s">
        <v>218</v>
      </c>
      <c r="C7583">
        <v>1975</v>
      </c>
    </row>
    <row r="7584" spans="1:3">
      <c r="A7584" t="s">
        <v>172</v>
      </c>
      <c r="B7584" t="s">
        <v>218</v>
      </c>
      <c r="C7584">
        <v>1976</v>
      </c>
    </row>
    <row r="7585" spans="1:12">
      <c r="A7585" t="s">
        <v>172</v>
      </c>
      <c r="B7585" t="s">
        <v>218</v>
      </c>
      <c r="C7585">
        <v>1977</v>
      </c>
    </row>
    <row r="7586" spans="1:12">
      <c r="A7586" t="s">
        <v>172</v>
      </c>
      <c r="B7586" t="s">
        <v>218</v>
      </c>
      <c r="C7586">
        <v>1978</v>
      </c>
    </row>
    <row r="7587" spans="1:12">
      <c r="A7587" t="s">
        <v>172</v>
      </c>
      <c r="B7587" t="s">
        <v>218</v>
      </c>
      <c r="C7587">
        <v>1979</v>
      </c>
    </row>
    <row r="7588" spans="1:12">
      <c r="A7588" t="s">
        <v>172</v>
      </c>
      <c r="B7588" t="s">
        <v>218</v>
      </c>
      <c r="C7588">
        <v>1980</v>
      </c>
    </row>
    <row r="7589" spans="1:12">
      <c r="A7589" t="s">
        <v>172</v>
      </c>
      <c r="B7589" t="s">
        <v>218</v>
      </c>
      <c r="C7589">
        <v>1981</v>
      </c>
    </row>
    <row r="7590" spans="1:12">
      <c r="A7590" t="s">
        <v>172</v>
      </c>
      <c r="B7590" t="s">
        <v>218</v>
      </c>
      <c r="C7590">
        <v>1982</v>
      </c>
    </row>
    <row r="7591" spans="1:12">
      <c r="A7591" t="s">
        <v>172</v>
      </c>
      <c r="B7591" t="s">
        <v>218</v>
      </c>
      <c r="C7591">
        <v>1983</v>
      </c>
    </row>
    <row r="7592" spans="1:12">
      <c r="A7592" t="s">
        <v>172</v>
      </c>
      <c r="B7592" t="s">
        <v>218</v>
      </c>
      <c r="C7592">
        <v>1984</v>
      </c>
    </row>
    <row r="7593" spans="1:12">
      <c r="A7593" t="s">
        <v>172</v>
      </c>
      <c r="B7593" t="s">
        <v>218</v>
      </c>
      <c r="C7593">
        <v>1985</v>
      </c>
    </row>
    <row r="7594" spans="1:12">
      <c r="A7594" t="s">
        <v>172</v>
      </c>
      <c r="B7594" t="s">
        <v>218</v>
      </c>
      <c r="C7594">
        <v>1986</v>
      </c>
    </row>
    <row r="7595" spans="1:12">
      <c r="A7595" t="s">
        <v>172</v>
      </c>
      <c r="B7595" t="s">
        <v>218</v>
      </c>
      <c r="C7595">
        <v>1987</v>
      </c>
    </row>
    <row r="7596" spans="1:12">
      <c r="A7596" t="s">
        <v>172</v>
      </c>
      <c r="B7596" t="s">
        <v>218</v>
      </c>
      <c r="C7596">
        <v>1988</v>
      </c>
    </row>
    <row r="7597" spans="1:12">
      <c r="A7597" t="s">
        <v>172</v>
      </c>
      <c r="B7597" t="s">
        <v>218</v>
      </c>
      <c r="C7597">
        <v>1989</v>
      </c>
    </row>
    <row r="7598" spans="1:12">
      <c r="A7598" t="s">
        <v>172</v>
      </c>
      <c r="B7598" t="s">
        <v>218</v>
      </c>
      <c r="C7598">
        <v>1990</v>
      </c>
    </row>
    <row r="7599" spans="1:12">
      <c r="A7599" t="s">
        <v>172</v>
      </c>
      <c r="B7599" t="s">
        <v>218</v>
      </c>
      <c r="C7599">
        <v>1991</v>
      </c>
    </row>
    <row r="7600" spans="1:12">
      <c r="A7600" t="s">
        <v>172</v>
      </c>
      <c r="B7600" t="s">
        <v>218</v>
      </c>
      <c r="C7600">
        <v>1992</v>
      </c>
      <c r="D7600">
        <v>651.53938401551989</v>
      </c>
      <c r="L7600">
        <v>651.53938401551989</v>
      </c>
    </row>
    <row r="7601" spans="1:12">
      <c r="A7601" t="s">
        <v>172</v>
      </c>
      <c r="B7601" t="s">
        <v>218</v>
      </c>
      <c r="C7601">
        <v>1993</v>
      </c>
      <c r="D7601">
        <v>677.27586695999992</v>
      </c>
      <c r="L7601">
        <v>677.27586695999992</v>
      </c>
    </row>
    <row r="7602" spans="1:12">
      <c r="A7602" t="s">
        <v>172</v>
      </c>
      <c r="B7602" t="s">
        <v>218</v>
      </c>
      <c r="C7602">
        <v>1994</v>
      </c>
      <c r="D7602">
        <v>714.42601999999999</v>
      </c>
      <c r="L7602">
        <v>714.42601999999999</v>
      </c>
    </row>
    <row r="7603" spans="1:12">
      <c r="A7603" t="s">
        <v>172</v>
      </c>
      <c r="B7603" t="s">
        <v>218</v>
      </c>
      <c r="C7603">
        <v>1995</v>
      </c>
      <c r="D7603">
        <v>764.09199999999998</v>
      </c>
      <c r="L7603">
        <v>764.09199999999998</v>
      </c>
    </row>
    <row r="7604" spans="1:12">
      <c r="A7604" t="s">
        <v>172</v>
      </c>
      <c r="B7604" t="s">
        <v>218</v>
      </c>
      <c r="C7604">
        <v>1996</v>
      </c>
      <c r="D7604">
        <v>812</v>
      </c>
      <c r="L7604">
        <v>812</v>
      </c>
    </row>
    <row r="7605" spans="1:12">
      <c r="A7605" t="s">
        <v>172</v>
      </c>
      <c r="B7605" t="s">
        <v>218</v>
      </c>
      <c r="C7605">
        <v>1997</v>
      </c>
      <c r="D7605">
        <v>0</v>
      </c>
      <c r="L7605">
        <v>0</v>
      </c>
    </row>
    <row r="7606" spans="1:12">
      <c r="A7606" t="s">
        <v>172</v>
      </c>
      <c r="B7606" t="s">
        <v>218</v>
      </c>
      <c r="C7606">
        <v>1998</v>
      </c>
      <c r="D7606">
        <v>0</v>
      </c>
      <c r="L7606">
        <v>0</v>
      </c>
    </row>
    <row r="7607" spans="1:12">
      <c r="A7607" t="s">
        <v>172</v>
      </c>
      <c r="B7607" t="s">
        <v>218</v>
      </c>
      <c r="C7607">
        <v>1999</v>
      </c>
      <c r="D7607">
        <v>0</v>
      </c>
      <c r="L7607">
        <v>0</v>
      </c>
    </row>
    <row r="7608" spans="1:12">
      <c r="A7608" t="s">
        <v>172</v>
      </c>
      <c r="B7608" t="s">
        <v>218</v>
      </c>
      <c r="C7608">
        <v>2000</v>
      </c>
      <c r="D7608">
        <v>0</v>
      </c>
      <c r="L7608">
        <v>0</v>
      </c>
    </row>
    <row r="7609" spans="1:12">
      <c r="A7609" t="s">
        <v>172</v>
      </c>
      <c r="B7609" t="s">
        <v>218</v>
      </c>
      <c r="C7609">
        <v>2001</v>
      </c>
      <c r="D7609">
        <v>0</v>
      </c>
      <c r="L7609">
        <v>0</v>
      </c>
    </row>
    <row r="7610" spans="1:12">
      <c r="A7610" t="s">
        <v>172</v>
      </c>
      <c r="B7610" t="s">
        <v>218</v>
      </c>
      <c r="C7610">
        <v>2002</v>
      </c>
      <c r="D7610">
        <v>0</v>
      </c>
      <c r="L7610">
        <v>0</v>
      </c>
    </row>
    <row r="7611" spans="1:12">
      <c r="A7611" t="s">
        <v>172</v>
      </c>
      <c r="B7611" t="s">
        <v>218</v>
      </c>
      <c r="C7611">
        <v>2003</v>
      </c>
      <c r="D7611">
        <v>0</v>
      </c>
      <c r="L7611">
        <v>0</v>
      </c>
    </row>
    <row r="7612" spans="1:12">
      <c r="A7612" t="s">
        <v>172</v>
      </c>
      <c r="B7612" t="s">
        <v>218</v>
      </c>
      <c r="C7612">
        <v>2004</v>
      </c>
      <c r="D7612">
        <v>0</v>
      </c>
      <c r="L7612">
        <v>0</v>
      </c>
    </row>
    <row r="7613" spans="1:12">
      <c r="A7613" t="s">
        <v>172</v>
      </c>
      <c r="B7613" t="s">
        <v>218</v>
      </c>
      <c r="C7613">
        <v>2005</v>
      </c>
      <c r="D7613">
        <v>0</v>
      </c>
      <c r="L7613">
        <v>0</v>
      </c>
    </row>
    <row r="7614" spans="1:12">
      <c r="A7614" t="s">
        <v>172</v>
      </c>
      <c r="B7614" t="s">
        <v>218</v>
      </c>
      <c r="C7614">
        <v>2006</v>
      </c>
      <c r="D7614">
        <v>0</v>
      </c>
      <c r="L7614">
        <v>0</v>
      </c>
    </row>
    <row r="7615" spans="1:12">
      <c r="A7615" t="s">
        <v>172</v>
      </c>
      <c r="B7615" t="s">
        <v>218</v>
      </c>
      <c r="C7615">
        <v>2007</v>
      </c>
      <c r="D7615">
        <v>0</v>
      </c>
      <c r="L7615">
        <v>0</v>
      </c>
    </row>
    <row r="7616" spans="1:12">
      <c r="A7616" t="s">
        <v>172</v>
      </c>
      <c r="B7616" t="s">
        <v>218</v>
      </c>
      <c r="C7616">
        <v>2008</v>
      </c>
      <c r="D7616">
        <v>0</v>
      </c>
      <c r="L7616">
        <v>0</v>
      </c>
    </row>
    <row r="7617" spans="1:12">
      <c r="A7617" t="s">
        <v>172</v>
      </c>
      <c r="B7617" t="s">
        <v>218</v>
      </c>
      <c r="C7617">
        <v>2009</v>
      </c>
      <c r="D7617">
        <v>0</v>
      </c>
      <c r="L7617">
        <v>0</v>
      </c>
    </row>
    <row r="7618" spans="1:12">
      <c r="A7618" t="s">
        <v>172</v>
      </c>
      <c r="B7618" t="s">
        <v>218</v>
      </c>
      <c r="C7618">
        <v>2010</v>
      </c>
      <c r="D7618">
        <v>0</v>
      </c>
      <c r="L7618">
        <v>0</v>
      </c>
    </row>
    <row r="7619" spans="1:12">
      <c r="A7619" t="s">
        <v>172</v>
      </c>
      <c r="B7619" t="s">
        <v>218</v>
      </c>
      <c r="C7619">
        <v>2011</v>
      </c>
      <c r="D7619">
        <v>0</v>
      </c>
      <c r="L7619">
        <v>0</v>
      </c>
    </row>
    <row r="7620" spans="1:12">
      <c r="A7620" t="s">
        <v>172</v>
      </c>
      <c r="B7620" t="s">
        <v>218</v>
      </c>
      <c r="C7620">
        <v>2012</v>
      </c>
      <c r="D7620">
        <v>0</v>
      </c>
      <c r="L7620">
        <v>0</v>
      </c>
    </row>
    <row r="7621" spans="1:12">
      <c r="A7621" t="s">
        <v>172</v>
      </c>
      <c r="B7621" t="s">
        <v>218</v>
      </c>
      <c r="C7621">
        <v>2013</v>
      </c>
      <c r="D7621">
        <v>0</v>
      </c>
      <c r="L7621">
        <v>0</v>
      </c>
    </row>
    <row r="7622" spans="1:12">
      <c r="A7622" t="s">
        <v>172</v>
      </c>
      <c r="B7622" t="s">
        <v>218</v>
      </c>
      <c r="C7622">
        <v>2014</v>
      </c>
      <c r="D7622">
        <v>0</v>
      </c>
      <c r="L7622">
        <v>0</v>
      </c>
    </row>
    <row r="7623" spans="1:12">
      <c r="A7623" t="s">
        <v>172</v>
      </c>
      <c r="B7623" t="s">
        <v>218</v>
      </c>
      <c r="C7623">
        <v>2015</v>
      </c>
      <c r="D7623">
        <v>0</v>
      </c>
      <c r="L7623">
        <v>0</v>
      </c>
    </row>
    <row r="7624" spans="1:12">
      <c r="A7624" t="s">
        <v>172</v>
      </c>
      <c r="B7624" t="s">
        <v>218</v>
      </c>
      <c r="C7624">
        <v>2016</v>
      </c>
      <c r="D7624">
        <v>0</v>
      </c>
      <c r="L7624">
        <v>0</v>
      </c>
    </row>
    <row r="7625" spans="1:12">
      <c r="A7625" t="s">
        <v>172</v>
      </c>
      <c r="B7625" t="s">
        <v>218</v>
      </c>
      <c r="C7625">
        <v>2017</v>
      </c>
      <c r="D7625">
        <v>0</v>
      </c>
      <c r="L7625">
        <v>0</v>
      </c>
    </row>
    <row r="7626" spans="1:12">
      <c r="A7626" t="s">
        <v>172</v>
      </c>
      <c r="B7626" t="s">
        <v>218</v>
      </c>
      <c r="C7626">
        <v>2018</v>
      </c>
      <c r="D7626">
        <v>0</v>
      </c>
      <c r="L7626">
        <v>0</v>
      </c>
    </row>
    <row r="7627" spans="1:12">
      <c r="A7627" t="s">
        <v>172</v>
      </c>
      <c r="B7627" t="s">
        <v>218</v>
      </c>
      <c r="C7627">
        <v>2019</v>
      </c>
      <c r="D7627">
        <v>0</v>
      </c>
      <c r="L7627">
        <v>0</v>
      </c>
    </row>
    <row r="7628" spans="1:12">
      <c r="A7628" t="s">
        <v>172</v>
      </c>
      <c r="B7628" t="s">
        <v>218</v>
      </c>
      <c r="C7628">
        <v>2020</v>
      </c>
      <c r="D7628">
        <v>0</v>
      </c>
      <c r="L7628">
        <v>0</v>
      </c>
    </row>
    <row r="7629" spans="1:12">
      <c r="A7629" t="s">
        <v>172</v>
      </c>
      <c r="B7629" t="s">
        <v>218</v>
      </c>
      <c r="C7629">
        <v>2021</v>
      </c>
      <c r="D7629">
        <v>0</v>
      </c>
      <c r="L7629">
        <v>0</v>
      </c>
    </row>
    <row r="7630" spans="1:12">
      <c r="A7630" t="s">
        <v>173</v>
      </c>
      <c r="B7630" t="s">
        <v>218</v>
      </c>
      <c r="C7630">
        <v>1960</v>
      </c>
    </row>
    <row r="7631" spans="1:12">
      <c r="A7631" t="s">
        <v>173</v>
      </c>
      <c r="B7631" t="s">
        <v>218</v>
      </c>
      <c r="C7631">
        <v>1961</v>
      </c>
    </row>
    <row r="7632" spans="1:12">
      <c r="A7632" t="s">
        <v>173</v>
      </c>
      <c r="B7632" t="s">
        <v>218</v>
      </c>
      <c r="C7632">
        <v>1962</v>
      </c>
    </row>
    <row r="7633" spans="1:14">
      <c r="A7633" t="s">
        <v>173</v>
      </c>
      <c r="B7633" t="s">
        <v>218</v>
      </c>
      <c r="C7633">
        <v>1963</v>
      </c>
    </row>
    <row r="7634" spans="1:14">
      <c r="A7634" t="s">
        <v>173</v>
      </c>
      <c r="B7634" t="s">
        <v>218</v>
      </c>
      <c r="C7634">
        <v>1964</v>
      </c>
    </row>
    <row r="7635" spans="1:14">
      <c r="A7635" t="s">
        <v>173</v>
      </c>
      <c r="B7635" t="s">
        <v>218</v>
      </c>
      <c r="C7635">
        <v>1965</v>
      </c>
    </row>
    <row r="7636" spans="1:14">
      <c r="A7636" t="s">
        <v>173</v>
      </c>
      <c r="B7636" t="s">
        <v>218</v>
      </c>
      <c r="C7636">
        <v>1966</v>
      </c>
    </row>
    <row r="7637" spans="1:14">
      <c r="A7637" t="s">
        <v>173</v>
      </c>
      <c r="B7637" t="s">
        <v>218</v>
      </c>
      <c r="C7637">
        <v>1967</v>
      </c>
    </row>
    <row r="7638" spans="1:14">
      <c r="A7638" t="s">
        <v>173</v>
      </c>
      <c r="B7638" t="s">
        <v>218</v>
      </c>
      <c r="C7638">
        <v>1968</v>
      </c>
    </row>
    <row r="7639" spans="1:14">
      <c r="A7639" t="s">
        <v>173</v>
      </c>
      <c r="B7639" t="s">
        <v>218</v>
      </c>
      <c r="C7639">
        <v>1969</v>
      </c>
    </row>
    <row r="7640" spans="1:14">
      <c r="A7640" t="s">
        <v>173</v>
      </c>
      <c r="B7640" t="s">
        <v>218</v>
      </c>
      <c r="C7640">
        <v>1970</v>
      </c>
    </row>
    <row r="7641" spans="1:14">
      <c r="A7641" t="s">
        <v>173</v>
      </c>
      <c r="B7641" t="s">
        <v>218</v>
      </c>
      <c r="C7641">
        <v>1971</v>
      </c>
    </row>
    <row r="7642" spans="1:14">
      <c r="A7642" t="s">
        <v>173</v>
      </c>
      <c r="B7642" t="s">
        <v>218</v>
      </c>
      <c r="C7642">
        <v>1972</v>
      </c>
    </row>
    <row r="7643" spans="1:14">
      <c r="A7643" t="s">
        <v>173</v>
      </c>
      <c r="B7643" t="s">
        <v>218</v>
      </c>
      <c r="C7643">
        <v>1973</v>
      </c>
    </row>
    <row r="7644" spans="1:14">
      <c r="A7644" t="s">
        <v>173</v>
      </c>
      <c r="B7644" t="s">
        <v>218</v>
      </c>
      <c r="C7644">
        <v>1974</v>
      </c>
    </row>
    <row r="7645" spans="1:14">
      <c r="A7645" t="s">
        <v>173</v>
      </c>
      <c r="B7645" t="s">
        <v>218</v>
      </c>
      <c r="C7645">
        <v>1975</v>
      </c>
    </row>
    <row r="7646" spans="1:14">
      <c r="A7646" t="s">
        <v>173</v>
      </c>
      <c r="B7646" t="s">
        <v>218</v>
      </c>
      <c r="C7646">
        <v>1976</v>
      </c>
    </row>
    <row r="7647" spans="1:14">
      <c r="A7647" t="s">
        <v>173</v>
      </c>
      <c r="B7647" t="s">
        <v>218</v>
      </c>
      <c r="C7647">
        <v>1977</v>
      </c>
    </row>
    <row r="7648" spans="1:14">
      <c r="A7648" t="s">
        <v>173</v>
      </c>
      <c r="B7648" t="s">
        <v>218</v>
      </c>
      <c r="C7648">
        <v>1978</v>
      </c>
      <c r="D7648">
        <v>0</v>
      </c>
      <c r="G7648">
        <v>0</v>
      </c>
      <c r="J7648">
        <v>0</v>
      </c>
      <c r="K7648">
        <v>0</v>
      </c>
      <c r="N7648">
        <v>0</v>
      </c>
    </row>
    <row r="7649" spans="1:14">
      <c r="A7649" t="s">
        <v>173</v>
      </c>
      <c r="B7649" t="s">
        <v>218</v>
      </c>
      <c r="C7649">
        <v>1979</v>
      </c>
      <c r="D7649">
        <v>0</v>
      </c>
      <c r="G7649">
        <v>0</v>
      </c>
      <c r="J7649">
        <v>0</v>
      </c>
      <c r="K7649">
        <v>0</v>
      </c>
      <c r="N7649">
        <v>0</v>
      </c>
    </row>
    <row r="7650" spans="1:14">
      <c r="A7650" t="s">
        <v>173</v>
      </c>
      <c r="B7650" t="s">
        <v>218</v>
      </c>
      <c r="C7650">
        <v>1980</v>
      </c>
      <c r="D7650">
        <v>0</v>
      </c>
      <c r="G7650">
        <v>0</v>
      </c>
      <c r="J7650">
        <v>0</v>
      </c>
      <c r="K7650">
        <v>0</v>
      </c>
      <c r="N7650">
        <v>0</v>
      </c>
    </row>
    <row r="7651" spans="1:14">
      <c r="A7651" t="s">
        <v>173</v>
      </c>
      <c r="B7651" t="s">
        <v>218</v>
      </c>
      <c r="C7651">
        <v>1981</v>
      </c>
      <c r="D7651">
        <v>0</v>
      </c>
      <c r="G7651">
        <v>0</v>
      </c>
      <c r="J7651">
        <v>0</v>
      </c>
      <c r="K7651">
        <v>0</v>
      </c>
      <c r="N7651">
        <v>0</v>
      </c>
    </row>
    <row r="7652" spans="1:14">
      <c r="A7652" t="s">
        <v>173</v>
      </c>
      <c r="B7652" t="s">
        <v>218</v>
      </c>
      <c r="C7652">
        <v>1982</v>
      </c>
      <c r="D7652">
        <v>0</v>
      </c>
      <c r="G7652">
        <v>0</v>
      </c>
      <c r="J7652">
        <v>0</v>
      </c>
      <c r="K7652">
        <v>0</v>
      </c>
      <c r="N7652">
        <v>0</v>
      </c>
    </row>
    <row r="7653" spans="1:14">
      <c r="A7653" t="s">
        <v>173</v>
      </c>
      <c r="B7653" t="s">
        <v>218</v>
      </c>
      <c r="C7653">
        <v>1983</v>
      </c>
      <c r="D7653">
        <v>0</v>
      </c>
      <c r="G7653">
        <v>0</v>
      </c>
      <c r="J7653">
        <v>0</v>
      </c>
      <c r="K7653">
        <v>0</v>
      </c>
      <c r="N7653">
        <v>0</v>
      </c>
    </row>
    <row r="7654" spans="1:14">
      <c r="A7654" t="s">
        <v>173</v>
      </c>
      <c r="B7654" t="s">
        <v>218</v>
      </c>
      <c r="C7654">
        <v>1984</v>
      </c>
      <c r="D7654">
        <v>0</v>
      </c>
      <c r="G7654">
        <v>0</v>
      </c>
      <c r="J7654">
        <v>0</v>
      </c>
      <c r="K7654">
        <v>0</v>
      </c>
      <c r="N7654">
        <v>0</v>
      </c>
    </row>
    <row r="7655" spans="1:14">
      <c r="A7655" t="s">
        <v>173</v>
      </c>
      <c r="B7655" t="s">
        <v>218</v>
      </c>
      <c r="C7655">
        <v>1985</v>
      </c>
      <c r="D7655">
        <v>0</v>
      </c>
      <c r="G7655">
        <v>0</v>
      </c>
      <c r="J7655">
        <v>0</v>
      </c>
      <c r="K7655">
        <v>0</v>
      </c>
      <c r="N7655">
        <v>0</v>
      </c>
    </row>
    <row r="7656" spans="1:14">
      <c r="A7656" t="s">
        <v>173</v>
      </c>
      <c r="B7656" t="s">
        <v>218</v>
      </c>
      <c r="C7656">
        <v>1986</v>
      </c>
      <c r="D7656">
        <v>0</v>
      </c>
      <c r="G7656">
        <v>0</v>
      </c>
      <c r="J7656">
        <v>0</v>
      </c>
      <c r="K7656">
        <v>0</v>
      </c>
      <c r="N7656">
        <v>0</v>
      </c>
    </row>
    <row r="7657" spans="1:14">
      <c r="A7657" t="s">
        <v>173</v>
      </c>
      <c r="B7657" t="s">
        <v>218</v>
      </c>
      <c r="C7657">
        <v>1987</v>
      </c>
      <c r="D7657">
        <v>0</v>
      </c>
      <c r="G7657">
        <v>0</v>
      </c>
      <c r="J7657">
        <v>0</v>
      </c>
      <c r="K7657">
        <v>0</v>
      </c>
      <c r="N7657">
        <v>0</v>
      </c>
    </row>
    <row r="7658" spans="1:14">
      <c r="A7658" t="s">
        <v>173</v>
      </c>
      <c r="B7658" t="s">
        <v>218</v>
      </c>
      <c r="C7658">
        <v>1988</v>
      </c>
      <c r="D7658">
        <v>0</v>
      </c>
      <c r="G7658">
        <v>0</v>
      </c>
      <c r="J7658">
        <v>0</v>
      </c>
      <c r="K7658">
        <v>0</v>
      </c>
      <c r="N7658">
        <v>0</v>
      </c>
    </row>
    <row r="7659" spans="1:14">
      <c r="A7659" t="s">
        <v>173</v>
      </c>
      <c r="B7659" t="s">
        <v>218</v>
      </c>
      <c r="C7659">
        <v>1989</v>
      </c>
      <c r="D7659">
        <v>0</v>
      </c>
      <c r="G7659">
        <v>0</v>
      </c>
      <c r="J7659">
        <v>0</v>
      </c>
      <c r="K7659">
        <v>0</v>
      </c>
      <c r="N7659">
        <v>0</v>
      </c>
    </row>
    <row r="7660" spans="1:14">
      <c r="A7660" t="s">
        <v>173</v>
      </c>
      <c r="B7660" t="s">
        <v>218</v>
      </c>
      <c r="C7660">
        <v>1990</v>
      </c>
      <c r="D7660">
        <v>0.31</v>
      </c>
      <c r="G7660">
        <v>0</v>
      </c>
      <c r="J7660">
        <v>0.31</v>
      </c>
      <c r="K7660">
        <v>0</v>
      </c>
      <c r="N7660">
        <v>0</v>
      </c>
    </row>
    <row r="7661" spans="1:14">
      <c r="A7661" t="s">
        <v>173</v>
      </c>
      <c r="B7661" t="s">
        <v>218</v>
      </c>
      <c r="C7661">
        <v>1991</v>
      </c>
      <c r="D7661">
        <v>0.02</v>
      </c>
      <c r="G7661">
        <v>0</v>
      </c>
      <c r="J7661">
        <v>0.02</v>
      </c>
      <c r="K7661">
        <v>0</v>
      </c>
      <c r="N7661">
        <v>0</v>
      </c>
    </row>
    <row r="7662" spans="1:14">
      <c r="A7662" t="s">
        <v>173</v>
      </c>
      <c r="B7662" t="s">
        <v>218</v>
      </c>
      <c r="C7662">
        <v>1992</v>
      </c>
      <c r="D7662">
        <v>8.8769999999999989</v>
      </c>
      <c r="G7662">
        <v>0</v>
      </c>
      <c r="J7662">
        <v>8.5499999999999989</v>
      </c>
      <c r="K7662">
        <v>0.32699999999999996</v>
      </c>
      <c r="N7662">
        <v>0</v>
      </c>
    </row>
    <row r="7663" spans="1:14">
      <c r="A7663" t="s">
        <v>173</v>
      </c>
      <c r="B7663" t="s">
        <v>218</v>
      </c>
      <c r="C7663">
        <v>1993</v>
      </c>
      <c r="D7663">
        <v>0</v>
      </c>
      <c r="G7663">
        <v>0</v>
      </c>
      <c r="J7663">
        <v>0</v>
      </c>
      <c r="K7663">
        <v>0</v>
      </c>
      <c r="N7663">
        <v>0</v>
      </c>
    </row>
    <row r="7664" spans="1:14">
      <c r="A7664" t="s">
        <v>173</v>
      </c>
      <c r="B7664" t="s">
        <v>218</v>
      </c>
      <c r="C7664">
        <v>1994</v>
      </c>
      <c r="D7664">
        <v>1.1830000000000001</v>
      </c>
      <c r="G7664">
        <v>0</v>
      </c>
      <c r="J7664">
        <v>0</v>
      </c>
      <c r="K7664">
        <v>1.1830000000000001</v>
      </c>
      <c r="N7664">
        <v>0</v>
      </c>
    </row>
    <row r="7665" spans="1:15">
      <c r="A7665" t="s">
        <v>173</v>
      </c>
      <c r="B7665" t="s">
        <v>218</v>
      </c>
      <c r="C7665">
        <v>1995</v>
      </c>
      <c r="D7665">
        <v>76.093999999999994</v>
      </c>
      <c r="G7665">
        <v>0</v>
      </c>
      <c r="J7665">
        <v>8.23</v>
      </c>
      <c r="K7665">
        <v>17.864000000000001</v>
      </c>
      <c r="N7665">
        <v>50</v>
      </c>
      <c r="O7665">
        <v>5.45</v>
      </c>
    </row>
    <row r="7666" spans="1:15">
      <c r="A7666" t="s">
        <v>173</v>
      </c>
      <c r="B7666" t="s">
        <v>218</v>
      </c>
      <c r="C7666">
        <v>1996</v>
      </c>
      <c r="D7666">
        <v>71.010999999999996</v>
      </c>
      <c r="G7666">
        <v>0</v>
      </c>
      <c r="J7666">
        <v>2.6100000000000003</v>
      </c>
      <c r="K7666">
        <v>0.40100000000000002</v>
      </c>
      <c r="N7666">
        <v>68</v>
      </c>
    </row>
    <row r="7667" spans="1:15">
      <c r="A7667" t="s">
        <v>173</v>
      </c>
      <c r="B7667" t="s">
        <v>218</v>
      </c>
      <c r="C7667">
        <v>1997</v>
      </c>
      <c r="D7667">
        <v>81.085999999999999</v>
      </c>
      <c r="G7667">
        <v>0</v>
      </c>
      <c r="J7667">
        <v>5.58</v>
      </c>
      <c r="K7667">
        <v>1.506</v>
      </c>
      <c r="N7667">
        <v>74</v>
      </c>
    </row>
    <row r="7668" spans="1:15">
      <c r="A7668" t="s">
        <v>173</v>
      </c>
      <c r="B7668" t="s">
        <v>218</v>
      </c>
      <c r="C7668">
        <v>1998</v>
      </c>
      <c r="D7668">
        <v>74.856999999999999</v>
      </c>
      <c r="G7668">
        <v>0</v>
      </c>
      <c r="J7668">
        <v>4.12</v>
      </c>
      <c r="K7668">
        <v>1.7370000000000001</v>
      </c>
      <c r="N7668">
        <v>69</v>
      </c>
      <c r="O7668">
        <v>3.6</v>
      </c>
    </row>
    <row r="7669" spans="1:15">
      <c r="A7669" t="s">
        <v>173</v>
      </c>
      <c r="B7669" t="s">
        <v>218</v>
      </c>
      <c r="C7669">
        <v>1999</v>
      </c>
      <c r="D7669">
        <v>71.076999999999998</v>
      </c>
      <c r="G7669">
        <v>0</v>
      </c>
      <c r="J7669">
        <v>4.34</v>
      </c>
      <c r="K7669">
        <v>1.7370000000000001</v>
      </c>
      <c r="N7669">
        <v>65</v>
      </c>
      <c r="O7669">
        <v>3.1</v>
      </c>
    </row>
    <row r="7670" spans="1:15">
      <c r="A7670" t="s">
        <v>173</v>
      </c>
      <c r="B7670" t="s">
        <v>218</v>
      </c>
      <c r="C7670">
        <v>2000</v>
      </c>
      <c r="D7670">
        <v>78.86</v>
      </c>
      <c r="G7670">
        <v>0</v>
      </c>
      <c r="J7670">
        <v>9.16</v>
      </c>
      <c r="K7670">
        <v>3.7</v>
      </c>
      <c r="N7670">
        <v>66</v>
      </c>
      <c r="O7670">
        <v>19.739999999999998</v>
      </c>
    </row>
    <row r="7671" spans="1:15">
      <c r="A7671" t="s">
        <v>173</v>
      </c>
      <c r="B7671" t="s">
        <v>218</v>
      </c>
      <c r="C7671">
        <v>2001</v>
      </c>
      <c r="D7671">
        <v>86.215999999999994</v>
      </c>
      <c r="G7671">
        <v>0</v>
      </c>
      <c r="J7671">
        <v>2.95</v>
      </c>
      <c r="K7671">
        <v>4.266</v>
      </c>
      <c r="N7671">
        <v>79</v>
      </c>
      <c r="O7671">
        <v>34.85</v>
      </c>
    </row>
    <row r="7672" spans="1:15">
      <c r="A7672" t="s">
        <v>173</v>
      </c>
      <c r="B7672" t="s">
        <v>218</v>
      </c>
      <c r="C7672">
        <v>2002</v>
      </c>
      <c r="D7672">
        <v>97.927999999999997</v>
      </c>
      <c r="G7672">
        <v>1</v>
      </c>
      <c r="J7672">
        <v>4.13</v>
      </c>
      <c r="K7672">
        <v>4.798</v>
      </c>
      <c r="N7672">
        <v>88</v>
      </c>
      <c r="O7672">
        <v>39.79</v>
      </c>
    </row>
    <row r="7673" spans="1:15">
      <c r="A7673" t="s">
        <v>173</v>
      </c>
      <c r="B7673" t="s">
        <v>218</v>
      </c>
      <c r="C7673">
        <v>2003</v>
      </c>
      <c r="D7673">
        <v>113.777</v>
      </c>
      <c r="G7673">
        <v>0</v>
      </c>
      <c r="J7673">
        <v>7.35</v>
      </c>
      <c r="K7673">
        <v>8.4269999999999996</v>
      </c>
      <c r="N7673">
        <v>98</v>
      </c>
      <c r="O7673">
        <v>50.831999999999994</v>
      </c>
    </row>
    <row r="7674" spans="1:15">
      <c r="A7674" t="s">
        <v>173</v>
      </c>
      <c r="B7674" t="s">
        <v>218</v>
      </c>
      <c r="C7674">
        <v>2004</v>
      </c>
      <c r="D7674">
        <v>88.905000000000001</v>
      </c>
      <c r="G7674">
        <v>0</v>
      </c>
      <c r="J7674">
        <v>7.1999999999999993</v>
      </c>
      <c r="K7674">
        <v>12.704999999999998</v>
      </c>
      <c r="N7674">
        <v>69</v>
      </c>
      <c r="O7674">
        <v>32.238</v>
      </c>
    </row>
    <row r="7675" spans="1:15">
      <c r="A7675" t="s">
        <v>173</v>
      </c>
      <c r="B7675" t="s">
        <v>218</v>
      </c>
      <c r="C7675">
        <v>2005</v>
      </c>
      <c r="D7675">
        <v>99.698999999999998</v>
      </c>
      <c r="G7675">
        <v>0</v>
      </c>
      <c r="J7675">
        <v>16.229999999999997</v>
      </c>
      <c r="K7675">
        <v>15.468999999999999</v>
      </c>
      <c r="N7675">
        <v>68</v>
      </c>
      <c r="O7675" t="s">
        <v>44</v>
      </c>
    </row>
    <row r="7676" spans="1:15">
      <c r="A7676" t="s">
        <v>173</v>
      </c>
      <c r="B7676" t="s">
        <v>218</v>
      </c>
      <c r="C7676">
        <v>2006</v>
      </c>
      <c r="D7676">
        <v>95.22999999999999</v>
      </c>
      <c r="G7676">
        <v>0</v>
      </c>
      <c r="J7676">
        <v>11.51</v>
      </c>
      <c r="K7676">
        <v>15.719999999999999</v>
      </c>
      <c r="N7676">
        <v>68</v>
      </c>
      <c r="O7676">
        <v>9.85</v>
      </c>
    </row>
    <row r="7677" spans="1:15">
      <c r="A7677" t="s">
        <v>173</v>
      </c>
      <c r="B7677" t="s">
        <v>218</v>
      </c>
      <c r="C7677">
        <v>2007</v>
      </c>
      <c r="D7677">
        <v>21.253999999999998</v>
      </c>
      <c r="G7677">
        <v>0</v>
      </c>
      <c r="J7677">
        <v>15.23</v>
      </c>
      <c r="K7677">
        <v>6.0239999999999991</v>
      </c>
      <c r="N7677">
        <v>0</v>
      </c>
    </row>
    <row r="7678" spans="1:15">
      <c r="A7678" t="s">
        <v>173</v>
      </c>
      <c r="B7678" t="s">
        <v>218</v>
      </c>
      <c r="C7678">
        <v>2008</v>
      </c>
      <c r="D7678">
        <v>12.404999999999999</v>
      </c>
      <c r="G7678">
        <v>0</v>
      </c>
      <c r="J7678">
        <v>3.15</v>
      </c>
      <c r="K7678">
        <v>9.254999999999999</v>
      </c>
      <c r="N7678">
        <v>0</v>
      </c>
    </row>
    <row r="7679" spans="1:15">
      <c r="A7679" t="s">
        <v>173</v>
      </c>
      <c r="B7679" t="s">
        <v>218</v>
      </c>
      <c r="C7679">
        <v>2009</v>
      </c>
      <c r="D7679">
        <v>10.458</v>
      </c>
      <c r="G7679">
        <v>0</v>
      </c>
      <c r="J7679">
        <v>3.1799999999999997</v>
      </c>
      <c r="K7679">
        <v>7.2780000000000005</v>
      </c>
      <c r="N7679">
        <v>0</v>
      </c>
    </row>
    <row r="7680" spans="1:15">
      <c r="A7680" t="s">
        <v>173</v>
      </c>
      <c r="B7680" t="s">
        <v>218</v>
      </c>
      <c r="C7680">
        <v>2010</v>
      </c>
      <c r="D7680">
        <v>13.1062674</v>
      </c>
      <c r="G7680">
        <v>0</v>
      </c>
      <c r="J7680">
        <v>0.79993409999999998</v>
      </c>
      <c r="K7680">
        <v>12.3063333</v>
      </c>
      <c r="N7680">
        <v>0</v>
      </c>
    </row>
    <row r="7681" spans="1:15">
      <c r="A7681" t="s">
        <v>173</v>
      </c>
      <c r="B7681" t="s">
        <v>218</v>
      </c>
      <c r="C7681">
        <v>2011</v>
      </c>
      <c r="D7681">
        <v>25.304476300000001</v>
      </c>
      <c r="G7681">
        <v>0</v>
      </c>
      <c r="J7681">
        <v>1.5954763000000001</v>
      </c>
      <c r="K7681">
        <v>23.709</v>
      </c>
      <c r="N7681">
        <v>0</v>
      </c>
    </row>
    <row r="7682" spans="1:15">
      <c r="A7682" t="s">
        <v>173</v>
      </c>
      <c r="B7682" t="s">
        <v>218</v>
      </c>
      <c r="C7682">
        <v>2012</v>
      </c>
      <c r="D7682">
        <v>1E-3</v>
      </c>
      <c r="G7682">
        <v>0</v>
      </c>
      <c r="J7682">
        <v>1E-3</v>
      </c>
      <c r="K7682">
        <v>0</v>
      </c>
      <c r="N7682">
        <v>0</v>
      </c>
    </row>
    <row r="7683" spans="1:15">
      <c r="A7683" t="s">
        <v>173</v>
      </c>
      <c r="B7683" t="s">
        <v>218</v>
      </c>
      <c r="C7683">
        <v>2013</v>
      </c>
      <c r="D7683">
        <v>0</v>
      </c>
      <c r="G7683">
        <v>0</v>
      </c>
      <c r="J7683">
        <v>0</v>
      </c>
      <c r="K7683">
        <v>0</v>
      </c>
      <c r="N7683">
        <v>0</v>
      </c>
    </row>
    <row r="7684" spans="1:15">
      <c r="A7684" t="s">
        <v>173</v>
      </c>
      <c r="B7684" t="s">
        <v>218</v>
      </c>
      <c r="C7684">
        <v>2014</v>
      </c>
      <c r="D7684">
        <v>0</v>
      </c>
      <c r="G7684">
        <v>0</v>
      </c>
      <c r="J7684">
        <v>0</v>
      </c>
      <c r="K7684">
        <v>0</v>
      </c>
      <c r="N7684">
        <v>0</v>
      </c>
    </row>
    <row r="7685" spans="1:15">
      <c r="A7685" t="s">
        <v>173</v>
      </c>
      <c r="B7685" t="s">
        <v>218</v>
      </c>
      <c r="C7685">
        <v>2015</v>
      </c>
      <c r="D7685">
        <v>0</v>
      </c>
      <c r="G7685">
        <v>0</v>
      </c>
      <c r="J7685">
        <v>0</v>
      </c>
      <c r="K7685">
        <v>0</v>
      </c>
      <c r="N7685">
        <v>0</v>
      </c>
    </row>
    <row r="7686" spans="1:15">
      <c r="A7686" t="s">
        <v>173</v>
      </c>
      <c r="B7686" t="s">
        <v>218</v>
      </c>
      <c r="C7686">
        <v>2016</v>
      </c>
      <c r="D7686">
        <v>0</v>
      </c>
      <c r="G7686">
        <v>0</v>
      </c>
      <c r="J7686">
        <v>0</v>
      </c>
      <c r="K7686">
        <v>0</v>
      </c>
      <c r="N7686">
        <v>0</v>
      </c>
    </row>
    <row r="7687" spans="1:15">
      <c r="A7687" t="s">
        <v>173</v>
      </c>
      <c r="B7687" t="s">
        <v>218</v>
      </c>
      <c r="C7687">
        <v>2017</v>
      </c>
      <c r="D7687">
        <v>0</v>
      </c>
      <c r="G7687">
        <v>0</v>
      </c>
      <c r="J7687">
        <v>0</v>
      </c>
      <c r="K7687">
        <v>0</v>
      </c>
      <c r="N7687">
        <v>0</v>
      </c>
      <c r="O7687">
        <v>18</v>
      </c>
    </row>
    <row r="7688" spans="1:15">
      <c r="A7688" t="s">
        <v>173</v>
      </c>
      <c r="B7688" t="s">
        <v>218</v>
      </c>
      <c r="C7688">
        <v>2018</v>
      </c>
      <c r="D7688">
        <v>0</v>
      </c>
      <c r="G7688">
        <v>0</v>
      </c>
      <c r="J7688">
        <v>0</v>
      </c>
      <c r="K7688">
        <v>0</v>
      </c>
      <c r="N7688">
        <v>0</v>
      </c>
      <c r="O7688">
        <v>0</v>
      </c>
    </row>
    <row r="7689" spans="1:15">
      <c r="A7689" t="s">
        <v>173</v>
      </c>
      <c r="B7689" t="s">
        <v>218</v>
      </c>
      <c r="C7689">
        <v>2019</v>
      </c>
      <c r="D7689">
        <v>0</v>
      </c>
      <c r="G7689">
        <v>0</v>
      </c>
      <c r="J7689">
        <v>0</v>
      </c>
      <c r="K7689">
        <v>0</v>
      </c>
      <c r="N7689">
        <v>0</v>
      </c>
      <c r="O7689">
        <v>0</v>
      </c>
    </row>
    <row r="7690" spans="1:15">
      <c r="A7690" t="s">
        <v>173</v>
      </c>
      <c r="B7690" t="s">
        <v>218</v>
      </c>
      <c r="C7690">
        <v>2020</v>
      </c>
      <c r="D7690">
        <v>0</v>
      </c>
      <c r="G7690">
        <v>0</v>
      </c>
      <c r="J7690">
        <v>0</v>
      </c>
      <c r="K7690">
        <v>0</v>
      </c>
      <c r="N7690">
        <v>0</v>
      </c>
      <c r="O7690">
        <v>12.7</v>
      </c>
    </row>
    <row r="7691" spans="1:15">
      <c r="A7691" t="s">
        <v>173</v>
      </c>
      <c r="B7691" t="s">
        <v>218</v>
      </c>
      <c r="C7691">
        <v>2021</v>
      </c>
      <c r="D7691">
        <v>0</v>
      </c>
      <c r="G7691">
        <v>0</v>
      </c>
      <c r="J7691">
        <v>0</v>
      </c>
      <c r="K7691">
        <v>0</v>
      </c>
      <c r="N7691">
        <v>0</v>
      </c>
      <c r="O7691">
        <v>12.7</v>
      </c>
    </row>
    <row r="7692" spans="1:15">
      <c r="A7692" t="s">
        <v>174</v>
      </c>
      <c r="B7692" t="s">
        <v>218</v>
      </c>
      <c r="C7692">
        <v>1960</v>
      </c>
      <c r="D7692">
        <v>0</v>
      </c>
      <c r="E7692">
        <v>0</v>
      </c>
      <c r="G7692">
        <v>0</v>
      </c>
      <c r="H7692">
        <v>0</v>
      </c>
      <c r="J7692">
        <v>0</v>
      </c>
      <c r="K7692">
        <v>0</v>
      </c>
    </row>
    <row r="7693" spans="1:15">
      <c r="A7693" t="s">
        <v>174</v>
      </c>
      <c r="B7693" t="s">
        <v>218</v>
      </c>
      <c r="C7693">
        <v>1961</v>
      </c>
      <c r="D7693">
        <v>0</v>
      </c>
      <c r="E7693">
        <v>0</v>
      </c>
      <c r="G7693">
        <v>0</v>
      </c>
      <c r="H7693">
        <v>0</v>
      </c>
      <c r="J7693">
        <v>0</v>
      </c>
      <c r="K7693">
        <v>0</v>
      </c>
    </row>
    <row r="7694" spans="1:15">
      <c r="A7694" t="s">
        <v>174</v>
      </c>
      <c r="B7694" t="s">
        <v>218</v>
      </c>
      <c r="C7694">
        <v>1962</v>
      </c>
      <c r="D7694">
        <v>0</v>
      </c>
      <c r="E7694">
        <v>0</v>
      </c>
      <c r="G7694">
        <v>0</v>
      </c>
      <c r="H7694">
        <v>0</v>
      </c>
      <c r="J7694">
        <v>0</v>
      </c>
      <c r="K7694">
        <v>0</v>
      </c>
    </row>
    <row r="7695" spans="1:15">
      <c r="A7695" t="s">
        <v>174</v>
      </c>
      <c r="B7695" t="s">
        <v>218</v>
      </c>
      <c r="C7695">
        <v>1963</v>
      </c>
      <c r="D7695">
        <v>0</v>
      </c>
      <c r="E7695">
        <v>0</v>
      </c>
      <c r="G7695">
        <v>0</v>
      </c>
      <c r="H7695">
        <v>0</v>
      </c>
      <c r="J7695">
        <v>0</v>
      </c>
      <c r="K7695">
        <v>0</v>
      </c>
    </row>
    <row r="7696" spans="1:15">
      <c r="A7696" t="s">
        <v>174</v>
      </c>
      <c r="B7696" t="s">
        <v>218</v>
      </c>
      <c r="C7696">
        <v>1964</v>
      </c>
      <c r="D7696">
        <v>0</v>
      </c>
      <c r="E7696">
        <v>0</v>
      </c>
      <c r="G7696">
        <v>0</v>
      </c>
      <c r="H7696">
        <v>0</v>
      </c>
      <c r="J7696">
        <v>0</v>
      </c>
      <c r="K7696">
        <v>0</v>
      </c>
    </row>
    <row r="7697" spans="1:11">
      <c r="A7697" t="s">
        <v>174</v>
      </c>
      <c r="B7697" t="s">
        <v>218</v>
      </c>
      <c r="C7697">
        <v>1965</v>
      </c>
      <c r="D7697">
        <v>0</v>
      </c>
      <c r="E7697">
        <v>0</v>
      </c>
      <c r="G7697">
        <v>0</v>
      </c>
      <c r="H7697">
        <v>0</v>
      </c>
      <c r="J7697">
        <v>0</v>
      </c>
      <c r="K7697">
        <v>0</v>
      </c>
    </row>
    <row r="7698" spans="1:11">
      <c r="A7698" t="s">
        <v>174</v>
      </c>
      <c r="B7698" t="s">
        <v>218</v>
      </c>
      <c r="C7698">
        <v>1966</v>
      </c>
      <c r="D7698">
        <v>0</v>
      </c>
      <c r="E7698">
        <v>0</v>
      </c>
      <c r="G7698">
        <v>0</v>
      </c>
      <c r="H7698">
        <v>0</v>
      </c>
      <c r="J7698">
        <v>0</v>
      </c>
      <c r="K7698">
        <v>0</v>
      </c>
    </row>
    <row r="7699" spans="1:11">
      <c r="A7699" t="s">
        <v>174</v>
      </c>
      <c r="B7699" t="s">
        <v>218</v>
      </c>
      <c r="C7699">
        <v>1967</v>
      </c>
      <c r="D7699">
        <v>0</v>
      </c>
      <c r="E7699">
        <v>0</v>
      </c>
      <c r="G7699">
        <v>0</v>
      </c>
      <c r="H7699">
        <v>0</v>
      </c>
      <c r="J7699">
        <v>0</v>
      </c>
      <c r="K7699">
        <v>0</v>
      </c>
    </row>
    <row r="7700" spans="1:11">
      <c r="A7700" t="s">
        <v>174</v>
      </c>
      <c r="B7700" t="s">
        <v>218</v>
      </c>
      <c r="C7700">
        <v>1968</v>
      </c>
      <c r="D7700">
        <v>0</v>
      </c>
      <c r="E7700">
        <v>0</v>
      </c>
      <c r="G7700">
        <v>0</v>
      </c>
      <c r="H7700">
        <v>0</v>
      </c>
      <c r="J7700">
        <v>0</v>
      </c>
      <c r="K7700">
        <v>0</v>
      </c>
    </row>
    <row r="7701" spans="1:11">
      <c r="A7701" t="s">
        <v>174</v>
      </c>
      <c r="B7701" t="s">
        <v>218</v>
      </c>
      <c r="C7701">
        <v>1969</v>
      </c>
      <c r="D7701">
        <v>0</v>
      </c>
      <c r="E7701">
        <v>0</v>
      </c>
      <c r="G7701">
        <v>0</v>
      </c>
      <c r="H7701">
        <v>0</v>
      </c>
      <c r="J7701">
        <v>0</v>
      </c>
      <c r="K7701">
        <v>0</v>
      </c>
    </row>
    <row r="7702" spans="1:11">
      <c r="A7702" t="s">
        <v>174</v>
      </c>
      <c r="B7702" t="s">
        <v>218</v>
      </c>
      <c r="C7702">
        <v>1970</v>
      </c>
      <c r="D7702">
        <v>0</v>
      </c>
      <c r="E7702">
        <v>0</v>
      </c>
      <c r="G7702">
        <v>0</v>
      </c>
      <c r="H7702">
        <v>0</v>
      </c>
      <c r="J7702">
        <v>0</v>
      </c>
      <c r="K7702">
        <v>0</v>
      </c>
    </row>
    <row r="7703" spans="1:11">
      <c r="A7703" t="s">
        <v>174</v>
      </c>
      <c r="B7703" t="s">
        <v>218</v>
      </c>
      <c r="C7703">
        <v>1971</v>
      </c>
      <c r="D7703">
        <v>0</v>
      </c>
      <c r="E7703">
        <v>0</v>
      </c>
      <c r="G7703">
        <v>0</v>
      </c>
      <c r="H7703">
        <v>0</v>
      </c>
      <c r="J7703">
        <v>0</v>
      </c>
      <c r="K7703">
        <v>0</v>
      </c>
    </row>
    <row r="7704" spans="1:11">
      <c r="A7704" t="s">
        <v>174</v>
      </c>
      <c r="B7704" t="s">
        <v>218</v>
      </c>
      <c r="C7704">
        <v>1972</v>
      </c>
      <c r="D7704">
        <v>0</v>
      </c>
      <c r="E7704">
        <v>0</v>
      </c>
      <c r="G7704">
        <v>0</v>
      </c>
      <c r="H7704">
        <v>0</v>
      </c>
      <c r="J7704">
        <v>0</v>
      </c>
      <c r="K7704">
        <v>0</v>
      </c>
    </row>
    <row r="7705" spans="1:11">
      <c r="A7705" t="s">
        <v>174</v>
      </c>
      <c r="B7705" t="s">
        <v>218</v>
      </c>
      <c r="C7705">
        <v>1973</v>
      </c>
      <c r="D7705">
        <v>0</v>
      </c>
      <c r="E7705">
        <v>0</v>
      </c>
      <c r="G7705">
        <v>0</v>
      </c>
      <c r="H7705">
        <v>0</v>
      </c>
      <c r="J7705">
        <v>0</v>
      </c>
      <c r="K7705">
        <v>0</v>
      </c>
    </row>
    <row r="7706" spans="1:11">
      <c r="A7706" t="s">
        <v>174</v>
      </c>
      <c r="B7706" t="s">
        <v>218</v>
      </c>
      <c r="C7706">
        <v>1974</v>
      </c>
      <c r="D7706">
        <v>0.56000000000000005</v>
      </c>
      <c r="E7706">
        <v>0</v>
      </c>
      <c r="G7706">
        <v>0</v>
      </c>
      <c r="J7706">
        <v>0.56000000000000005</v>
      </c>
      <c r="K7706">
        <v>0</v>
      </c>
    </row>
    <row r="7707" spans="1:11">
      <c r="A7707" t="s">
        <v>174</v>
      </c>
      <c r="B7707" t="s">
        <v>218</v>
      </c>
      <c r="C7707">
        <v>1975</v>
      </c>
      <c r="D7707">
        <v>1.4970000000000001</v>
      </c>
      <c r="E7707">
        <v>0</v>
      </c>
      <c r="G7707">
        <v>0</v>
      </c>
      <c r="J7707">
        <v>1.4970000000000001</v>
      </c>
      <c r="K7707">
        <v>0</v>
      </c>
    </row>
    <row r="7708" spans="1:11">
      <c r="A7708" t="s">
        <v>174</v>
      </c>
      <c r="B7708" t="s">
        <v>218</v>
      </c>
      <c r="C7708">
        <v>1976</v>
      </c>
      <c r="D7708">
        <v>3.5899779999999999</v>
      </c>
      <c r="E7708">
        <v>0</v>
      </c>
      <c r="G7708">
        <v>0</v>
      </c>
      <c r="J7708">
        <v>3.1487799999999999</v>
      </c>
      <c r="K7708">
        <v>0.44119799999999998</v>
      </c>
    </row>
    <row r="7709" spans="1:11">
      <c r="A7709" t="s">
        <v>174</v>
      </c>
      <c r="B7709" t="s">
        <v>218</v>
      </c>
      <c r="C7709">
        <v>1977</v>
      </c>
      <c r="D7709">
        <v>7.4720764000000006</v>
      </c>
      <c r="E7709">
        <v>0</v>
      </c>
      <c r="G7709">
        <v>0</v>
      </c>
      <c r="J7709">
        <v>7.0293344000000006</v>
      </c>
      <c r="K7709">
        <v>0.44274200000000002</v>
      </c>
    </row>
    <row r="7710" spans="1:11">
      <c r="A7710" t="s">
        <v>174</v>
      </c>
      <c r="B7710" t="s">
        <v>218</v>
      </c>
      <c r="C7710">
        <v>1978</v>
      </c>
      <c r="D7710">
        <v>11.356563</v>
      </c>
      <c r="E7710">
        <v>0</v>
      </c>
      <c r="G7710">
        <v>0</v>
      </c>
      <c r="J7710">
        <v>10.891432999999999</v>
      </c>
      <c r="K7710">
        <v>0.46512999999999999</v>
      </c>
    </row>
    <row r="7711" spans="1:11">
      <c r="A7711" t="s">
        <v>174</v>
      </c>
      <c r="B7711" t="s">
        <v>218</v>
      </c>
      <c r="C7711">
        <v>1979</v>
      </c>
      <c r="D7711">
        <v>17.919188200000001</v>
      </c>
      <c r="E7711">
        <v>0</v>
      </c>
      <c r="G7711">
        <v>0</v>
      </c>
      <c r="J7711">
        <v>17.896188200000001</v>
      </c>
      <c r="K7711">
        <v>2.3E-2</v>
      </c>
    </row>
    <row r="7712" spans="1:11">
      <c r="A7712" t="s">
        <v>174</v>
      </c>
      <c r="B7712" t="s">
        <v>218</v>
      </c>
      <c r="C7712">
        <v>1980</v>
      </c>
      <c r="D7712">
        <v>20.179819200000001</v>
      </c>
      <c r="E7712">
        <v>0</v>
      </c>
      <c r="G7712">
        <v>0</v>
      </c>
      <c r="J7712">
        <v>19.996819200000001</v>
      </c>
      <c r="K7712">
        <v>0.183</v>
      </c>
    </row>
    <row r="7713" spans="1:11">
      <c r="A7713" t="s">
        <v>174</v>
      </c>
      <c r="B7713" t="s">
        <v>218</v>
      </c>
      <c r="C7713">
        <v>1981</v>
      </c>
      <c r="D7713">
        <v>49.685722700000007</v>
      </c>
      <c r="E7713">
        <v>0</v>
      </c>
      <c r="G7713">
        <v>0</v>
      </c>
      <c r="J7713">
        <v>45.478722700000006</v>
      </c>
      <c r="K7713">
        <v>4.2069999999999999</v>
      </c>
    </row>
    <row r="7714" spans="1:11">
      <c r="A7714" t="s">
        <v>174</v>
      </c>
      <c r="B7714" t="s">
        <v>218</v>
      </c>
      <c r="C7714">
        <v>1982</v>
      </c>
      <c r="D7714">
        <v>88.154058399999997</v>
      </c>
      <c r="E7714">
        <v>0</v>
      </c>
      <c r="G7714">
        <v>0</v>
      </c>
      <c r="J7714">
        <v>43.205058399999999</v>
      </c>
      <c r="K7714">
        <v>44.948999999999998</v>
      </c>
    </row>
    <row r="7715" spans="1:11">
      <c r="A7715" t="s">
        <v>174</v>
      </c>
      <c r="B7715" t="s">
        <v>218</v>
      </c>
      <c r="C7715">
        <v>1983</v>
      </c>
      <c r="D7715">
        <v>157.92673780000001</v>
      </c>
      <c r="E7715">
        <v>0</v>
      </c>
      <c r="G7715">
        <v>0</v>
      </c>
      <c r="J7715">
        <v>74.712737799999999</v>
      </c>
      <c r="K7715">
        <v>83.213999999999999</v>
      </c>
    </row>
    <row r="7716" spans="1:11">
      <c r="A7716" t="s">
        <v>174</v>
      </c>
      <c r="B7716" t="s">
        <v>218</v>
      </c>
      <c r="C7716">
        <v>1984</v>
      </c>
      <c r="D7716">
        <v>257.10056729999997</v>
      </c>
      <c r="E7716">
        <v>6</v>
      </c>
      <c r="G7716">
        <v>0</v>
      </c>
      <c r="H7716" t="s">
        <v>44</v>
      </c>
      <c r="J7716">
        <v>121.4634561</v>
      </c>
      <c r="K7716">
        <v>129.63711119999999</v>
      </c>
    </row>
    <row r="7717" spans="1:11">
      <c r="A7717" t="s">
        <v>174</v>
      </c>
      <c r="B7717" t="s">
        <v>218</v>
      </c>
      <c r="C7717">
        <v>1985</v>
      </c>
      <c r="D7717">
        <v>382.85409485248545</v>
      </c>
      <c r="E7717">
        <v>167.34618035248545</v>
      </c>
      <c r="G7717">
        <v>0</v>
      </c>
      <c r="H7717">
        <v>39</v>
      </c>
      <c r="J7717">
        <v>163.5679145</v>
      </c>
      <c r="K7717">
        <v>12.94</v>
      </c>
    </row>
    <row r="7718" spans="1:11">
      <c r="A7718" t="s">
        <v>174</v>
      </c>
      <c r="B7718" t="s">
        <v>218</v>
      </c>
      <c r="C7718">
        <v>1986</v>
      </c>
      <c r="D7718">
        <v>479.92549922577001</v>
      </c>
      <c r="E7718">
        <v>186.66166872576997</v>
      </c>
      <c r="G7718">
        <v>0</v>
      </c>
      <c r="H7718" t="s">
        <v>44</v>
      </c>
      <c r="J7718">
        <v>262.40651450000001</v>
      </c>
      <c r="K7718">
        <v>30.857316000000001</v>
      </c>
    </row>
    <row r="7719" spans="1:11">
      <c r="A7719" t="s">
        <v>174</v>
      </c>
      <c r="B7719" t="s">
        <v>218</v>
      </c>
      <c r="C7719">
        <v>1987</v>
      </c>
      <c r="D7719">
        <v>703.96193979344048</v>
      </c>
      <c r="E7719">
        <v>227.42428659344043</v>
      </c>
      <c r="G7719">
        <v>0</v>
      </c>
      <c r="H7719">
        <v>132</v>
      </c>
      <c r="J7719">
        <v>344.53765319999997</v>
      </c>
      <c r="K7719">
        <v>0</v>
      </c>
    </row>
    <row r="7720" spans="1:11">
      <c r="A7720" t="s">
        <v>174</v>
      </c>
      <c r="B7720" t="s">
        <v>218</v>
      </c>
      <c r="C7720">
        <v>1988</v>
      </c>
      <c r="D7720">
        <v>749.31939480088647</v>
      </c>
      <c r="E7720">
        <v>231.4943562008865</v>
      </c>
      <c r="G7720">
        <v>0</v>
      </c>
      <c r="H7720" t="s">
        <v>44</v>
      </c>
      <c r="J7720">
        <v>517.82503859999997</v>
      </c>
      <c r="K7720">
        <v>0</v>
      </c>
    </row>
    <row r="7721" spans="1:11">
      <c r="A7721" t="s">
        <v>174</v>
      </c>
      <c r="B7721" t="s">
        <v>218</v>
      </c>
      <c r="C7721">
        <v>1989</v>
      </c>
      <c r="D7721">
        <v>887.24034596366187</v>
      </c>
      <c r="E7721">
        <v>232.54308206366187</v>
      </c>
      <c r="G7721">
        <v>0</v>
      </c>
      <c r="H7721" t="s">
        <v>44</v>
      </c>
      <c r="J7721">
        <v>654.69726390000005</v>
      </c>
      <c r="K7721">
        <v>0</v>
      </c>
    </row>
    <row r="7722" spans="1:11">
      <c r="A7722" t="s">
        <v>174</v>
      </c>
      <c r="B7722" t="s">
        <v>218</v>
      </c>
      <c r="C7722">
        <v>1990</v>
      </c>
      <c r="D7722">
        <v>1142.3518007422942</v>
      </c>
      <c r="E7722">
        <v>270.48380424229418</v>
      </c>
      <c r="G7722">
        <v>0</v>
      </c>
      <c r="H7722" t="s">
        <v>44</v>
      </c>
      <c r="J7722">
        <v>871.8679965</v>
      </c>
      <c r="K7722">
        <v>0</v>
      </c>
    </row>
    <row r="7723" spans="1:11">
      <c r="A7723" t="s">
        <v>174</v>
      </c>
      <c r="B7723" t="s">
        <v>218</v>
      </c>
      <c r="C7723">
        <v>1991</v>
      </c>
      <c r="D7723">
        <v>1330.1145904852906</v>
      </c>
      <c r="E7723">
        <v>295.7915511852907</v>
      </c>
      <c r="G7723">
        <v>0</v>
      </c>
      <c r="H7723" t="s">
        <v>44</v>
      </c>
      <c r="J7723">
        <v>1034.3230392999999</v>
      </c>
      <c r="K7723">
        <v>0</v>
      </c>
    </row>
    <row r="7724" spans="1:11">
      <c r="A7724" t="s">
        <v>174</v>
      </c>
      <c r="B7724" t="s">
        <v>218</v>
      </c>
      <c r="C7724">
        <v>1992</v>
      </c>
      <c r="D7724">
        <v>1453.8240250742954</v>
      </c>
      <c r="E7724">
        <v>305.60464857429537</v>
      </c>
      <c r="G7724">
        <v>8</v>
      </c>
      <c r="H7724" t="s">
        <v>44</v>
      </c>
      <c r="J7724">
        <v>1140.2193765</v>
      </c>
      <c r="K7724">
        <v>0</v>
      </c>
    </row>
    <row r="7725" spans="1:11">
      <c r="A7725" t="s">
        <v>174</v>
      </c>
      <c r="B7725" t="s">
        <v>218</v>
      </c>
      <c r="C7725">
        <v>1993</v>
      </c>
      <c r="D7725">
        <v>1613.1254268499915</v>
      </c>
      <c r="E7725">
        <v>324.04754724999157</v>
      </c>
      <c r="G7725">
        <v>13</v>
      </c>
      <c r="H7725" t="s">
        <v>44</v>
      </c>
      <c r="J7725">
        <v>1276.0778796</v>
      </c>
      <c r="K7725">
        <v>0</v>
      </c>
    </row>
    <row r="7726" spans="1:11">
      <c r="A7726" t="s">
        <v>174</v>
      </c>
      <c r="B7726" t="s">
        <v>218</v>
      </c>
      <c r="C7726">
        <v>1994</v>
      </c>
      <c r="D7726">
        <v>1820.645483900943</v>
      </c>
      <c r="E7726">
        <v>362.43844640094278</v>
      </c>
      <c r="G7726">
        <v>19</v>
      </c>
      <c r="H7726" t="s">
        <v>44</v>
      </c>
      <c r="J7726">
        <v>1439.2070375000001</v>
      </c>
      <c r="K7726">
        <v>0</v>
      </c>
    </row>
    <row r="7727" spans="1:11">
      <c r="A7727" t="s">
        <v>174</v>
      </c>
      <c r="B7727" t="s">
        <v>218</v>
      </c>
      <c r="C7727">
        <v>1995</v>
      </c>
      <c r="D7727">
        <v>1977.7746662412683</v>
      </c>
      <c r="E7727">
        <v>387.46625884126831</v>
      </c>
      <c r="G7727">
        <v>27</v>
      </c>
      <c r="H7727" t="s">
        <v>44</v>
      </c>
      <c r="J7727">
        <v>1563.3084074000001</v>
      </c>
      <c r="K7727">
        <v>0</v>
      </c>
    </row>
    <row r="7728" spans="1:11">
      <c r="A7728" t="s">
        <v>174</v>
      </c>
      <c r="B7728" t="s">
        <v>218</v>
      </c>
      <c r="C7728">
        <v>1996</v>
      </c>
      <c r="D7728">
        <v>2037.3919299140575</v>
      </c>
      <c r="E7728">
        <v>391.91891761405748</v>
      </c>
      <c r="G7728">
        <v>33</v>
      </c>
      <c r="H7728" t="s">
        <v>44</v>
      </c>
      <c r="J7728">
        <v>1612.4730122999999</v>
      </c>
      <c r="K7728">
        <v>0</v>
      </c>
    </row>
    <row r="7729" spans="1:15">
      <c r="A7729" t="s">
        <v>174</v>
      </c>
      <c r="B7729" t="s">
        <v>218</v>
      </c>
      <c r="C7729">
        <v>1997</v>
      </c>
      <c r="D7729">
        <v>2052.4057832991161</v>
      </c>
      <c r="E7729">
        <v>384.42233419911639</v>
      </c>
      <c r="G7729">
        <v>41</v>
      </c>
      <c r="H7729" t="s">
        <v>44</v>
      </c>
      <c r="J7729">
        <v>1626.9834490999999</v>
      </c>
      <c r="K7729">
        <v>0</v>
      </c>
    </row>
    <row r="7730" spans="1:15">
      <c r="A7730" t="s">
        <v>174</v>
      </c>
      <c r="B7730" t="s">
        <v>218</v>
      </c>
      <c r="C7730">
        <v>1998</v>
      </c>
      <c r="D7730">
        <v>2172.7153788645342</v>
      </c>
      <c r="E7730">
        <v>419.08679156453411</v>
      </c>
      <c r="G7730">
        <v>48</v>
      </c>
      <c r="H7730" t="s">
        <v>44</v>
      </c>
      <c r="J7730">
        <v>1705.6285873000002</v>
      </c>
      <c r="K7730">
        <v>0</v>
      </c>
    </row>
    <row r="7731" spans="1:15">
      <c r="A7731" t="s">
        <v>174</v>
      </c>
      <c r="B7731" t="s">
        <v>218</v>
      </c>
      <c r="C7731">
        <v>1999</v>
      </c>
      <c r="D7731">
        <v>2199.7530612348655</v>
      </c>
      <c r="E7731">
        <v>425.90196593486559</v>
      </c>
      <c r="G7731">
        <v>58</v>
      </c>
      <c r="H7731" t="s">
        <v>44</v>
      </c>
      <c r="J7731">
        <v>1715.8510953</v>
      </c>
      <c r="K7731">
        <v>0</v>
      </c>
    </row>
    <row r="7732" spans="1:15">
      <c r="A7732" t="s">
        <v>174</v>
      </c>
      <c r="B7732" t="s">
        <v>218</v>
      </c>
      <c r="C7732">
        <v>2000</v>
      </c>
      <c r="D7732">
        <v>2218.3602441694393</v>
      </c>
      <c r="E7732">
        <v>425.60561686943907</v>
      </c>
      <c r="G7732">
        <v>68</v>
      </c>
      <c r="H7732" t="s">
        <v>44</v>
      </c>
      <c r="J7732">
        <v>1724.7546273</v>
      </c>
      <c r="K7732">
        <v>0</v>
      </c>
    </row>
    <row r="7733" spans="1:15">
      <c r="A7733" t="s">
        <v>174</v>
      </c>
      <c r="B7733" t="s">
        <v>218</v>
      </c>
      <c r="C7733">
        <v>2001</v>
      </c>
      <c r="D7733">
        <v>2314.5921413426613</v>
      </c>
      <c r="E7733">
        <v>427.62572494266118</v>
      </c>
      <c r="G7733">
        <v>76</v>
      </c>
      <c r="H7733" t="s">
        <v>44</v>
      </c>
      <c r="J7733">
        <v>1810.9664164000001</v>
      </c>
      <c r="K7733">
        <v>0</v>
      </c>
    </row>
    <row r="7734" spans="1:15">
      <c r="A7734" t="s">
        <v>174</v>
      </c>
      <c r="B7734" t="s">
        <v>218</v>
      </c>
      <c r="C7734">
        <v>2002</v>
      </c>
      <c r="D7734">
        <v>2489.0367315619351</v>
      </c>
      <c r="E7734">
        <v>475.83561356193542</v>
      </c>
      <c r="G7734">
        <v>89</v>
      </c>
      <c r="H7734" t="s">
        <v>44</v>
      </c>
      <c r="J7734">
        <v>1924.201118</v>
      </c>
      <c r="K7734">
        <v>0</v>
      </c>
    </row>
    <row r="7735" spans="1:15">
      <c r="A7735" t="s">
        <v>174</v>
      </c>
      <c r="B7735" t="s">
        <v>218</v>
      </c>
      <c r="C7735">
        <v>2003</v>
      </c>
      <c r="D7735">
        <v>2701.9213437530802</v>
      </c>
      <c r="E7735">
        <v>531.75602775308005</v>
      </c>
      <c r="G7735">
        <v>103</v>
      </c>
      <c r="H7735" t="s">
        <v>44</v>
      </c>
      <c r="J7735">
        <v>2067.1653160000001</v>
      </c>
      <c r="K7735">
        <v>0</v>
      </c>
    </row>
    <row r="7736" spans="1:15">
      <c r="A7736" t="s">
        <v>174</v>
      </c>
      <c r="B7736" t="s">
        <v>218</v>
      </c>
      <c r="C7736">
        <v>2004</v>
      </c>
      <c r="D7736">
        <v>2813.0498076865383</v>
      </c>
      <c r="E7736">
        <v>570.9925402865382</v>
      </c>
      <c r="G7736">
        <v>118</v>
      </c>
      <c r="H7736" t="s">
        <v>44</v>
      </c>
      <c r="J7736">
        <v>2124.0572674</v>
      </c>
      <c r="K7736">
        <v>0</v>
      </c>
    </row>
    <row r="7737" spans="1:15">
      <c r="A7737" t="s">
        <v>174</v>
      </c>
      <c r="B7737" t="s">
        <v>218</v>
      </c>
      <c r="C7737">
        <v>2005</v>
      </c>
      <c r="D7737">
        <v>2758.8860270617979</v>
      </c>
      <c r="E7737">
        <v>545.17394366179803</v>
      </c>
      <c r="G7737">
        <v>130</v>
      </c>
      <c r="H7737" t="s">
        <v>44</v>
      </c>
      <c r="I7737">
        <v>3</v>
      </c>
      <c r="J7737">
        <v>2080.7120833999998</v>
      </c>
      <c r="K7737">
        <v>0</v>
      </c>
    </row>
    <row r="7738" spans="1:15">
      <c r="A7738" t="s">
        <v>174</v>
      </c>
      <c r="B7738" t="s">
        <v>218</v>
      </c>
      <c r="C7738">
        <v>2006</v>
      </c>
      <c r="D7738">
        <v>2929.6008321749046</v>
      </c>
      <c r="E7738">
        <v>602.67334377490477</v>
      </c>
      <c r="G7738">
        <v>144</v>
      </c>
      <c r="H7738" t="s">
        <v>44</v>
      </c>
      <c r="J7738">
        <v>2182.9274883999997</v>
      </c>
      <c r="K7738">
        <v>0</v>
      </c>
    </row>
    <row r="7739" spans="1:15">
      <c r="A7739" t="s">
        <v>174</v>
      </c>
      <c r="B7739" t="s">
        <v>218</v>
      </c>
      <c r="C7739">
        <v>2007</v>
      </c>
      <c r="D7739">
        <v>3127.681021600511</v>
      </c>
      <c r="E7739">
        <v>666.72555770051088</v>
      </c>
      <c r="G7739">
        <v>162</v>
      </c>
      <c r="H7739" t="s">
        <v>44</v>
      </c>
      <c r="J7739">
        <v>2298.9554639000003</v>
      </c>
      <c r="K7739">
        <v>0</v>
      </c>
    </row>
    <row r="7740" spans="1:15">
      <c r="A7740" t="s">
        <v>174</v>
      </c>
      <c r="B7740" t="s">
        <v>218</v>
      </c>
      <c r="C7740">
        <v>2008</v>
      </c>
      <c r="D7740">
        <v>3226.7852717527567</v>
      </c>
      <c r="E7740">
        <v>673.78527175275678</v>
      </c>
      <c r="G7740">
        <v>186</v>
      </c>
      <c r="H7740">
        <v>1562</v>
      </c>
      <c r="J7740">
        <v>805</v>
      </c>
      <c r="K7740">
        <v>0</v>
      </c>
    </row>
    <row r="7741" spans="1:15">
      <c r="A7741" t="s">
        <v>174</v>
      </c>
      <c r="B7741" t="s">
        <v>218</v>
      </c>
      <c r="C7741">
        <v>2009</v>
      </c>
      <c r="D7741">
        <v>3313.5852463708216</v>
      </c>
      <c r="E7741">
        <v>695.58524637082166</v>
      </c>
      <c r="G7741">
        <v>198</v>
      </c>
      <c r="H7741">
        <v>1541</v>
      </c>
      <c r="J7741">
        <v>879</v>
      </c>
      <c r="K7741">
        <v>0</v>
      </c>
    </row>
    <row r="7742" spans="1:15">
      <c r="A7742" t="s">
        <v>174</v>
      </c>
      <c r="B7742" t="s">
        <v>218</v>
      </c>
      <c r="C7742">
        <v>2010</v>
      </c>
      <c r="D7742">
        <v>3359.1670054122783</v>
      </c>
      <c r="E7742">
        <v>692.16700541227817</v>
      </c>
      <c r="G7742">
        <v>209</v>
      </c>
      <c r="H7742">
        <v>1546</v>
      </c>
      <c r="J7742">
        <v>912</v>
      </c>
      <c r="K7742">
        <v>0</v>
      </c>
    </row>
    <row r="7743" spans="1:15">
      <c r="A7743" t="s">
        <v>174</v>
      </c>
      <c r="B7743" t="s">
        <v>218</v>
      </c>
      <c r="C7743">
        <v>2011</v>
      </c>
      <c r="D7743">
        <v>3434.6816571939885</v>
      </c>
      <c r="E7743">
        <v>699.68165719398849</v>
      </c>
      <c r="G7743">
        <v>237</v>
      </c>
      <c r="H7743">
        <v>1459</v>
      </c>
      <c r="J7743">
        <v>1039</v>
      </c>
      <c r="K7743">
        <v>0</v>
      </c>
    </row>
    <row r="7744" spans="1:15">
      <c r="A7744" t="s">
        <v>174</v>
      </c>
      <c r="B7744" t="s">
        <v>218</v>
      </c>
      <c r="C7744">
        <v>2012</v>
      </c>
      <c r="D7744">
        <v>3486.0552937751354</v>
      </c>
      <c r="E7744">
        <v>708.0552937751354</v>
      </c>
      <c r="G7744">
        <v>247</v>
      </c>
      <c r="H7744">
        <v>1556</v>
      </c>
      <c r="J7744">
        <v>975</v>
      </c>
      <c r="K7744">
        <v>0</v>
      </c>
      <c r="O7744">
        <v>30.4</v>
      </c>
    </row>
    <row r="7745" spans="1:15">
      <c r="A7745" t="s">
        <v>174</v>
      </c>
      <c r="B7745" t="s">
        <v>218</v>
      </c>
      <c r="C7745">
        <v>2013</v>
      </c>
      <c r="D7745">
        <v>3552.6733141233417</v>
      </c>
      <c r="E7745">
        <v>716.67331412334181</v>
      </c>
      <c r="G7745">
        <v>263</v>
      </c>
      <c r="H7745">
        <v>2244</v>
      </c>
      <c r="J7745">
        <v>329</v>
      </c>
      <c r="K7745">
        <v>0</v>
      </c>
      <c r="O7745">
        <v>32</v>
      </c>
    </row>
    <row r="7746" spans="1:15">
      <c r="A7746" t="s">
        <v>174</v>
      </c>
      <c r="B7746" t="s">
        <v>218</v>
      </c>
      <c r="C7746">
        <v>2014</v>
      </c>
      <c r="D7746">
        <v>4057.5435807514632</v>
      </c>
      <c r="E7746">
        <v>681.54358075146297</v>
      </c>
      <c r="G7746">
        <v>285</v>
      </c>
      <c r="H7746">
        <v>2256</v>
      </c>
      <c r="J7746">
        <v>835</v>
      </c>
      <c r="K7746">
        <v>0</v>
      </c>
      <c r="O7746">
        <v>46</v>
      </c>
    </row>
    <row r="7747" spans="1:15">
      <c r="A7747" t="s">
        <v>174</v>
      </c>
      <c r="B7747" t="s">
        <v>218</v>
      </c>
      <c r="C7747">
        <v>2015</v>
      </c>
      <c r="D7747">
        <v>4040.7154504468044</v>
      </c>
      <c r="E7747">
        <v>658.71545044680443</v>
      </c>
      <c r="G7747">
        <v>286</v>
      </c>
      <c r="H7747">
        <v>2269</v>
      </c>
      <c r="J7747">
        <v>827</v>
      </c>
      <c r="K7747">
        <v>0</v>
      </c>
      <c r="O7747">
        <v>68.832999999999998</v>
      </c>
    </row>
    <row r="7748" spans="1:15">
      <c r="A7748" t="s">
        <v>174</v>
      </c>
      <c r="B7748" t="s">
        <v>218</v>
      </c>
      <c r="C7748">
        <v>2016</v>
      </c>
      <c r="D7748">
        <v>4606.9946413890257</v>
      </c>
      <c r="E7748">
        <v>645.99464138902567</v>
      </c>
      <c r="G7748">
        <v>300</v>
      </c>
      <c r="H7748">
        <v>2316</v>
      </c>
      <c r="J7748">
        <v>1345</v>
      </c>
      <c r="K7748">
        <v>0</v>
      </c>
      <c r="O7748">
        <v>75.563999999999993</v>
      </c>
    </row>
    <row r="7749" spans="1:15">
      <c r="A7749" t="s">
        <v>174</v>
      </c>
      <c r="B7749" t="s">
        <v>218</v>
      </c>
      <c r="C7749">
        <v>2017</v>
      </c>
      <c r="D7749">
        <v>4397.7641281962251</v>
      </c>
      <c r="E7749">
        <v>694.76412819622522</v>
      </c>
      <c r="G7749">
        <v>316</v>
      </c>
      <c r="H7749">
        <v>2457</v>
      </c>
      <c r="J7749">
        <v>930</v>
      </c>
      <c r="K7749">
        <v>0</v>
      </c>
      <c r="O7749">
        <v>67.634999999999991</v>
      </c>
    </row>
    <row r="7750" spans="1:15">
      <c r="A7750" t="s">
        <v>174</v>
      </c>
      <c r="B7750" t="s">
        <v>218</v>
      </c>
      <c r="C7750">
        <v>2018</v>
      </c>
      <c r="D7750">
        <v>4984.6100000000006</v>
      </c>
      <c r="E7750">
        <v>691.61</v>
      </c>
      <c r="G7750">
        <v>334</v>
      </c>
      <c r="H7750">
        <v>3016</v>
      </c>
      <c r="J7750">
        <v>943</v>
      </c>
      <c r="K7750">
        <v>0</v>
      </c>
      <c r="O7750">
        <v>70.814999999999998</v>
      </c>
    </row>
    <row r="7751" spans="1:15">
      <c r="A7751" t="s">
        <v>174</v>
      </c>
      <c r="B7751" t="s">
        <v>218</v>
      </c>
      <c r="C7751">
        <v>2019</v>
      </c>
      <c r="D7751">
        <v>5191.34</v>
      </c>
      <c r="E7751">
        <v>701.34</v>
      </c>
      <c r="G7751">
        <v>347</v>
      </c>
      <c r="H7751">
        <v>3051</v>
      </c>
      <c r="J7751">
        <v>1092</v>
      </c>
      <c r="K7751">
        <v>0</v>
      </c>
      <c r="O7751">
        <v>63.153999999999996</v>
      </c>
    </row>
    <row r="7752" spans="1:15">
      <c r="A7752" t="s">
        <v>174</v>
      </c>
      <c r="B7752" t="s">
        <v>218</v>
      </c>
      <c r="C7752">
        <v>2020</v>
      </c>
      <c r="D7752">
        <v>5371.2950000000001</v>
      </c>
      <c r="E7752">
        <v>732</v>
      </c>
      <c r="G7752">
        <v>359</v>
      </c>
      <c r="H7752">
        <v>3188.2949999999996</v>
      </c>
      <c r="J7752">
        <v>1092</v>
      </c>
      <c r="K7752">
        <v>0</v>
      </c>
      <c r="O7752">
        <v>57.397999999999996</v>
      </c>
    </row>
    <row r="7753" spans="1:15">
      <c r="A7753" t="s">
        <v>174</v>
      </c>
      <c r="B7753" t="s">
        <v>218</v>
      </c>
      <c r="C7753">
        <v>2021</v>
      </c>
      <c r="D7753">
        <v>38.5</v>
      </c>
      <c r="E7753">
        <v>0</v>
      </c>
      <c r="G7753">
        <v>0</v>
      </c>
      <c r="H7753">
        <v>0</v>
      </c>
      <c r="J7753">
        <v>38.5</v>
      </c>
      <c r="K7753">
        <v>0</v>
      </c>
      <c r="O7753">
        <v>44.055999999999997</v>
      </c>
    </row>
    <row r="7754" spans="1:15">
      <c r="A7754" t="s">
        <v>175</v>
      </c>
      <c r="B7754" t="s">
        <v>221</v>
      </c>
      <c r="C7754">
        <v>1960</v>
      </c>
      <c r="D7754">
        <v>0</v>
      </c>
      <c r="J7754">
        <v>0</v>
      </c>
      <c r="L7754">
        <v>0</v>
      </c>
    </row>
    <row r="7755" spans="1:15">
      <c r="A7755" t="s">
        <v>175</v>
      </c>
      <c r="B7755" t="s">
        <v>221</v>
      </c>
      <c r="C7755">
        <v>1961</v>
      </c>
      <c r="D7755">
        <v>0</v>
      </c>
      <c r="J7755">
        <v>0</v>
      </c>
      <c r="L7755">
        <v>0</v>
      </c>
    </row>
    <row r="7756" spans="1:15">
      <c r="A7756" t="s">
        <v>175</v>
      </c>
      <c r="B7756" t="s">
        <v>221</v>
      </c>
      <c r="C7756">
        <v>1962</v>
      </c>
      <c r="D7756">
        <v>0</v>
      </c>
      <c r="J7756">
        <v>0</v>
      </c>
      <c r="L7756">
        <v>0</v>
      </c>
    </row>
    <row r="7757" spans="1:15">
      <c r="A7757" t="s">
        <v>175</v>
      </c>
      <c r="B7757" t="s">
        <v>221</v>
      </c>
      <c r="C7757">
        <v>1963</v>
      </c>
      <c r="D7757">
        <v>0</v>
      </c>
      <c r="J7757">
        <v>0</v>
      </c>
      <c r="L7757">
        <v>0</v>
      </c>
    </row>
    <row r="7758" spans="1:15">
      <c r="A7758" t="s">
        <v>175</v>
      </c>
      <c r="B7758" t="s">
        <v>221</v>
      </c>
      <c r="C7758">
        <v>1964</v>
      </c>
      <c r="D7758">
        <v>0</v>
      </c>
      <c r="J7758">
        <v>0</v>
      </c>
      <c r="L7758">
        <v>0</v>
      </c>
    </row>
    <row r="7759" spans="1:15">
      <c r="A7759" t="s">
        <v>175</v>
      </c>
      <c r="B7759" t="s">
        <v>221</v>
      </c>
      <c r="C7759">
        <v>1965</v>
      </c>
      <c r="D7759">
        <v>0</v>
      </c>
      <c r="J7759">
        <v>0</v>
      </c>
      <c r="L7759">
        <v>0</v>
      </c>
    </row>
    <row r="7760" spans="1:15">
      <c r="A7760" t="s">
        <v>175</v>
      </c>
      <c r="B7760" t="s">
        <v>221</v>
      </c>
      <c r="C7760">
        <v>1966</v>
      </c>
      <c r="D7760">
        <v>0</v>
      </c>
      <c r="J7760">
        <v>0</v>
      </c>
      <c r="L7760">
        <v>0</v>
      </c>
    </row>
    <row r="7761" spans="1:12">
      <c r="A7761" t="s">
        <v>175</v>
      </c>
      <c r="B7761" t="s">
        <v>221</v>
      </c>
      <c r="C7761">
        <v>1967</v>
      </c>
      <c r="D7761">
        <v>0</v>
      </c>
      <c r="J7761">
        <v>0</v>
      </c>
      <c r="L7761">
        <v>0</v>
      </c>
    </row>
    <row r="7762" spans="1:12">
      <c r="A7762" t="s">
        <v>175</v>
      </c>
      <c r="B7762" t="s">
        <v>221</v>
      </c>
      <c r="C7762">
        <v>1968</v>
      </c>
      <c r="D7762">
        <v>0</v>
      </c>
      <c r="J7762">
        <v>0</v>
      </c>
      <c r="L7762">
        <v>0</v>
      </c>
    </row>
    <row r="7763" spans="1:12">
      <c r="A7763" t="s">
        <v>175</v>
      </c>
      <c r="B7763" t="s">
        <v>221</v>
      </c>
      <c r="C7763">
        <v>1969</v>
      </c>
      <c r="D7763">
        <v>0</v>
      </c>
      <c r="J7763">
        <v>0</v>
      </c>
      <c r="L7763">
        <v>0</v>
      </c>
    </row>
    <row r="7764" spans="1:12">
      <c r="A7764" t="s">
        <v>175</v>
      </c>
      <c r="B7764" t="s">
        <v>221</v>
      </c>
      <c r="C7764">
        <v>1970</v>
      </c>
      <c r="D7764">
        <v>0</v>
      </c>
      <c r="J7764">
        <v>0</v>
      </c>
      <c r="L7764">
        <v>0</v>
      </c>
    </row>
    <row r="7765" spans="1:12">
      <c r="A7765" t="s">
        <v>175</v>
      </c>
      <c r="B7765" t="s">
        <v>221</v>
      </c>
      <c r="C7765">
        <v>1971</v>
      </c>
      <c r="D7765">
        <v>0</v>
      </c>
      <c r="J7765">
        <v>0</v>
      </c>
      <c r="L7765">
        <v>0</v>
      </c>
    </row>
    <row r="7766" spans="1:12">
      <c r="A7766" t="s">
        <v>175</v>
      </c>
      <c r="B7766" t="s">
        <v>221</v>
      </c>
      <c r="C7766">
        <v>1972</v>
      </c>
      <c r="D7766">
        <v>0</v>
      </c>
      <c r="J7766">
        <v>0</v>
      </c>
      <c r="L7766">
        <v>0</v>
      </c>
    </row>
    <row r="7767" spans="1:12">
      <c r="A7767" t="s">
        <v>175</v>
      </c>
      <c r="B7767" t="s">
        <v>221</v>
      </c>
      <c r="C7767">
        <v>1973</v>
      </c>
      <c r="D7767">
        <v>0</v>
      </c>
      <c r="J7767">
        <v>0</v>
      </c>
      <c r="L7767">
        <v>0</v>
      </c>
    </row>
    <row r="7768" spans="1:12">
      <c r="A7768" t="s">
        <v>175</v>
      </c>
      <c r="B7768" t="s">
        <v>221</v>
      </c>
      <c r="C7768">
        <v>1974</v>
      </c>
      <c r="D7768">
        <v>0</v>
      </c>
      <c r="J7768">
        <v>0</v>
      </c>
      <c r="L7768">
        <v>0</v>
      </c>
    </row>
    <row r="7769" spans="1:12">
      <c r="A7769" t="s">
        <v>175</v>
      </c>
      <c r="B7769" t="s">
        <v>221</v>
      </c>
      <c r="C7769">
        <v>1975</v>
      </c>
      <c r="D7769">
        <v>0</v>
      </c>
      <c r="J7769">
        <v>0</v>
      </c>
      <c r="L7769">
        <v>0</v>
      </c>
    </row>
    <row r="7770" spans="1:12">
      <c r="A7770" t="s">
        <v>175</v>
      </c>
      <c r="B7770" t="s">
        <v>221</v>
      </c>
      <c r="C7770">
        <v>1976</v>
      </c>
      <c r="D7770">
        <v>0</v>
      </c>
      <c r="J7770">
        <v>0</v>
      </c>
      <c r="L7770">
        <v>0</v>
      </c>
    </row>
    <row r="7771" spans="1:12">
      <c r="A7771" t="s">
        <v>175</v>
      </c>
      <c r="B7771" t="s">
        <v>221</v>
      </c>
      <c r="C7771">
        <v>1977</v>
      </c>
      <c r="D7771">
        <v>0</v>
      </c>
      <c r="J7771">
        <v>0</v>
      </c>
      <c r="L7771">
        <v>0</v>
      </c>
    </row>
    <row r="7772" spans="1:12">
      <c r="A7772" t="s">
        <v>175</v>
      </c>
      <c r="B7772" t="s">
        <v>221</v>
      </c>
      <c r="C7772">
        <v>1978</v>
      </c>
      <c r="D7772">
        <v>0</v>
      </c>
      <c r="J7772">
        <v>0</v>
      </c>
      <c r="L7772">
        <v>0</v>
      </c>
    </row>
    <row r="7773" spans="1:12">
      <c r="A7773" t="s">
        <v>175</v>
      </c>
      <c r="B7773" t="s">
        <v>221</v>
      </c>
      <c r="C7773">
        <v>1979</v>
      </c>
      <c r="D7773">
        <v>0</v>
      </c>
      <c r="J7773">
        <v>0</v>
      </c>
      <c r="L7773">
        <v>0</v>
      </c>
    </row>
    <row r="7774" spans="1:12">
      <c r="A7774" t="s">
        <v>175</v>
      </c>
      <c r="B7774" t="s">
        <v>221</v>
      </c>
      <c r="C7774">
        <v>1980</v>
      </c>
      <c r="D7774">
        <v>0</v>
      </c>
      <c r="J7774">
        <v>0</v>
      </c>
      <c r="L7774">
        <v>0</v>
      </c>
    </row>
    <row r="7775" spans="1:12">
      <c r="A7775" t="s">
        <v>175</v>
      </c>
      <c r="B7775" t="s">
        <v>221</v>
      </c>
      <c r="C7775">
        <v>1981</v>
      </c>
      <c r="D7775">
        <v>0</v>
      </c>
      <c r="J7775">
        <v>0</v>
      </c>
      <c r="L7775">
        <v>0</v>
      </c>
    </row>
    <row r="7776" spans="1:12">
      <c r="A7776" t="s">
        <v>175</v>
      </c>
      <c r="B7776" t="s">
        <v>221</v>
      </c>
      <c r="C7776">
        <v>1982</v>
      </c>
      <c r="D7776">
        <v>0</v>
      </c>
      <c r="J7776">
        <v>0</v>
      </c>
      <c r="L7776">
        <v>0</v>
      </c>
    </row>
    <row r="7777" spans="1:12">
      <c r="A7777" t="s">
        <v>175</v>
      </c>
      <c r="B7777" t="s">
        <v>221</v>
      </c>
      <c r="C7777">
        <v>1983</v>
      </c>
      <c r="D7777">
        <v>0</v>
      </c>
      <c r="J7777">
        <v>0</v>
      </c>
      <c r="L7777">
        <v>0</v>
      </c>
    </row>
    <row r="7778" spans="1:12">
      <c r="A7778" t="s">
        <v>175</v>
      </c>
      <c r="B7778" t="s">
        <v>221</v>
      </c>
      <c r="C7778">
        <v>1984</v>
      </c>
      <c r="D7778">
        <v>0</v>
      </c>
      <c r="J7778">
        <v>0</v>
      </c>
      <c r="L7778">
        <v>0</v>
      </c>
    </row>
    <row r="7779" spans="1:12">
      <c r="A7779" t="s">
        <v>175</v>
      </c>
      <c r="B7779" t="s">
        <v>221</v>
      </c>
      <c r="C7779">
        <v>1985</v>
      </c>
      <c r="D7779">
        <v>13628</v>
      </c>
      <c r="J7779">
        <v>0</v>
      </c>
      <c r="L7779">
        <v>13628</v>
      </c>
    </row>
    <row r="7780" spans="1:12">
      <c r="A7780" t="s">
        <v>175</v>
      </c>
      <c r="B7780" t="s">
        <v>221</v>
      </c>
      <c r="C7780">
        <v>1986</v>
      </c>
      <c r="D7780">
        <v>16900</v>
      </c>
      <c r="J7780">
        <v>0</v>
      </c>
      <c r="L7780">
        <v>16900</v>
      </c>
    </row>
    <row r="7781" spans="1:12">
      <c r="A7781" t="s">
        <v>175</v>
      </c>
      <c r="B7781" t="s">
        <v>221</v>
      </c>
      <c r="C7781">
        <v>1987</v>
      </c>
      <c r="D7781">
        <v>16900</v>
      </c>
      <c r="J7781">
        <v>0</v>
      </c>
      <c r="L7781">
        <v>16900</v>
      </c>
    </row>
    <row r="7782" spans="1:12">
      <c r="A7782" t="s">
        <v>175</v>
      </c>
      <c r="B7782" t="s">
        <v>221</v>
      </c>
      <c r="C7782">
        <v>1988</v>
      </c>
      <c r="D7782">
        <v>0</v>
      </c>
      <c r="J7782">
        <v>0</v>
      </c>
      <c r="L7782">
        <v>0</v>
      </c>
    </row>
    <row r="7783" spans="1:12">
      <c r="A7783" t="s">
        <v>175</v>
      </c>
      <c r="B7783" t="s">
        <v>221</v>
      </c>
      <c r="C7783">
        <v>1989</v>
      </c>
      <c r="D7783">
        <v>7500</v>
      </c>
      <c r="J7783">
        <v>0</v>
      </c>
      <c r="L7783">
        <v>7500</v>
      </c>
    </row>
    <row r="7784" spans="1:12">
      <c r="A7784" t="s">
        <v>175</v>
      </c>
      <c r="B7784" t="s">
        <v>221</v>
      </c>
      <c r="C7784">
        <v>1990</v>
      </c>
      <c r="D7784">
        <v>0</v>
      </c>
      <c r="J7784">
        <v>0</v>
      </c>
      <c r="L7784">
        <v>0</v>
      </c>
    </row>
    <row r="7785" spans="1:12">
      <c r="A7785" t="s">
        <v>175</v>
      </c>
      <c r="B7785" t="s">
        <v>221</v>
      </c>
      <c r="C7785">
        <v>1991</v>
      </c>
      <c r="D7785">
        <v>0</v>
      </c>
      <c r="J7785">
        <v>0</v>
      </c>
      <c r="L7785">
        <v>0</v>
      </c>
    </row>
    <row r="7786" spans="1:12">
      <c r="A7786" t="s">
        <v>175</v>
      </c>
      <c r="B7786" t="s">
        <v>221</v>
      </c>
      <c r="C7786">
        <v>1992</v>
      </c>
      <c r="D7786">
        <v>0</v>
      </c>
      <c r="J7786">
        <v>0</v>
      </c>
      <c r="L7786">
        <v>0</v>
      </c>
    </row>
    <row r="7787" spans="1:12">
      <c r="A7787" t="s">
        <v>175</v>
      </c>
      <c r="B7787" t="s">
        <v>221</v>
      </c>
      <c r="C7787">
        <v>1993</v>
      </c>
      <c r="D7787">
        <v>5000</v>
      </c>
      <c r="J7787">
        <v>0</v>
      </c>
      <c r="L7787">
        <v>5000</v>
      </c>
    </row>
    <row r="7788" spans="1:12">
      <c r="A7788" t="s">
        <v>175</v>
      </c>
      <c r="B7788" t="s">
        <v>221</v>
      </c>
      <c r="C7788">
        <v>1994</v>
      </c>
      <c r="D7788">
        <v>0</v>
      </c>
      <c r="J7788">
        <v>0</v>
      </c>
      <c r="L7788">
        <v>0</v>
      </c>
    </row>
    <row r="7789" spans="1:12">
      <c r="A7789" t="s">
        <v>175</v>
      </c>
      <c r="B7789" t="s">
        <v>221</v>
      </c>
      <c r="C7789">
        <v>1995</v>
      </c>
      <c r="D7789">
        <v>0</v>
      </c>
      <c r="J7789">
        <v>0</v>
      </c>
      <c r="L7789">
        <v>0</v>
      </c>
    </row>
    <row r="7790" spans="1:12">
      <c r="A7790" t="s">
        <v>175</v>
      </c>
      <c r="B7790" t="s">
        <v>221</v>
      </c>
      <c r="C7790">
        <v>1996</v>
      </c>
      <c r="D7790">
        <v>0</v>
      </c>
      <c r="J7790">
        <v>0</v>
      </c>
      <c r="L7790">
        <v>0</v>
      </c>
    </row>
    <row r="7791" spans="1:12">
      <c r="A7791" t="s">
        <v>175</v>
      </c>
      <c r="B7791" t="s">
        <v>221</v>
      </c>
      <c r="C7791">
        <v>1997</v>
      </c>
      <c r="D7791">
        <v>0</v>
      </c>
      <c r="J7791">
        <v>0</v>
      </c>
      <c r="L7791">
        <v>0</v>
      </c>
    </row>
    <row r="7792" spans="1:12">
      <c r="A7792" t="s">
        <v>175</v>
      </c>
      <c r="B7792" t="s">
        <v>221</v>
      </c>
      <c r="C7792">
        <v>1998</v>
      </c>
      <c r="D7792">
        <v>0</v>
      </c>
      <c r="J7792">
        <v>0</v>
      </c>
      <c r="L7792">
        <v>0</v>
      </c>
    </row>
    <row r="7793" spans="1:12">
      <c r="A7793" t="s">
        <v>175</v>
      </c>
      <c r="B7793" t="s">
        <v>221</v>
      </c>
      <c r="C7793">
        <v>1999</v>
      </c>
      <c r="D7793">
        <v>0</v>
      </c>
      <c r="J7793">
        <v>0</v>
      </c>
      <c r="L7793">
        <v>0</v>
      </c>
    </row>
    <row r="7794" spans="1:12">
      <c r="A7794" t="s">
        <v>175</v>
      </c>
      <c r="B7794" t="s">
        <v>221</v>
      </c>
      <c r="C7794">
        <v>2000</v>
      </c>
      <c r="D7794">
        <v>0</v>
      </c>
      <c r="J7794">
        <v>0</v>
      </c>
      <c r="L7794">
        <v>0</v>
      </c>
    </row>
    <row r="7795" spans="1:12">
      <c r="A7795" t="s">
        <v>175</v>
      </c>
      <c r="B7795" t="s">
        <v>221</v>
      </c>
      <c r="C7795">
        <v>2001</v>
      </c>
      <c r="D7795">
        <v>0</v>
      </c>
      <c r="J7795">
        <v>0</v>
      </c>
      <c r="L7795">
        <v>0</v>
      </c>
    </row>
    <row r="7796" spans="1:12">
      <c r="A7796" t="s">
        <v>175</v>
      </c>
      <c r="B7796" t="s">
        <v>221</v>
      </c>
      <c r="C7796">
        <v>2002</v>
      </c>
      <c r="D7796">
        <v>0</v>
      </c>
      <c r="J7796">
        <v>0</v>
      </c>
      <c r="L7796">
        <v>0</v>
      </c>
    </row>
    <row r="7797" spans="1:12">
      <c r="A7797" t="s">
        <v>175</v>
      </c>
      <c r="B7797" t="s">
        <v>221</v>
      </c>
      <c r="C7797">
        <v>2003</v>
      </c>
      <c r="D7797">
        <v>0</v>
      </c>
      <c r="J7797">
        <v>0</v>
      </c>
      <c r="L7797">
        <v>0</v>
      </c>
    </row>
    <row r="7798" spans="1:12">
      <c r="A7798" t="s">
        <v>175</v>
      </c>
      <c r="B7798" t="s">
        <v>221</v>
      </c>
      <c r="C7798">
        <v>2004</v>
      </c>
      <c r="D7798">
        <v>4.9696300000000006E-2</v>
      </c>
      <c r="J7798">
        <v>4.9696300000000006E-2</v>
      </c>
      <c r="L7798">
        <v>0</v>
      </c>
    </row>
    <row r="7799" spans="1:12">
      <c r="A7799" t="s">
        <v>175</v>
      </c>
      <c r="B7799" t="s">
        <v>221</v>
      </c>
      <c r="C7799">
        <v>2005</v>
      </c>
      <c r="D7799">
        <v>7.1463499999999999E-2</v>
      </c>
      <c r="J7799">
        <v>7.1463499999999999E-2</v>
      </c>
      <c r="L7799">
        <v>0</v>
      </c>
    </row>
    <row r="7800" spans="1:12">
      <c r="A7800" t="s">
        <v>175</v>
      </c>
      <c r="B7800" t="s">
        <v>221</v>
      </c>
      <c r="C7800">
        <v>2006</v>
      </c>
      <c r="D7800">
        <v>0</v>
      </c>
      <c r="J7800">
        <v>0</v>
      </c>
      <c r="L7800">
        <v>0</v>
      </c>
    </row>
    <row r="7801" spans="1:12">
      <c r="A7801" t="s">
        <v>175</v>
      </c>
      <c r="B7801" t="s">
        <v>221</v>
      </c>
      <c r="C7801">
        <v>2007</v>
      </c>
      <c r="D7801">
        <v>0</v>
      </c>
      <c r="J7801">
        <v>0</v>
      </c>
      <c r="L7801">
        <v>0</v>
      </c>
    </row>
    <row r="7802" spans="1:12">
      <c r="A7802" t="s">
        <v>175</v>
      </c>
      <c r="B7802" t="s">
        <v>221</v>
      </c>
      <c r="C7802">
        <v>2008</v>
      </c>
      <c r="D7802">
        <v>0</v>
      </c>
      <c r="J7802">
        <v>0</v>
      </c>
      <c r="L7802">
        <v>0</v>
      </c>
    </row>
    <row r="7803" spans="1:12">
      <c r="A7803" t="s">
        <v>175</v>
      </c>
      <c r="B7803" t="s">
        <v>221</v>
      </c>
      <c r="C7803">
        <v>2009</v>
      </c>
      <c r="D7803">
        <v>0</v>
      </c>
      <c r="J7803">
        <v>0</v>
      </c>
      <c r="L7803">
        <v>0</v>
      </c>
    </row>
    <row r="7804" spans="1:12">
      <c r="A7804" t="s">
        <v>175</v>
      </c>
      <c r="B7804" t="s">
        <v>221</v>
      </c>
      <c r="C7804">
        <v>2010</v>
      </c>
      <c r="D7804">
        <v>0</v>
      </c>
      <c r="J7804">
        <v>0</v>
      </c>
      <c r="L7804">
        <v>0</v>
      </c>
    </row>
    <row r="7805" spans="1:12">
      <c r="A7805" t="s">
        <v>175</v>
      </c>
      <c r="B7805" t="s">
        <v>221</v>
      </c>
      <c r="C7805">
        <v>2011</v>
      </c>
      <c r="D7805">
        <v>0</v>
      </c>
      <c r="J7805">
        <v>0</v>
      </c>
      <c r="L7805">
        <v>0</v>
      </c>
    </row>
    <row r="7806" spans="1:12">
      <c r="A7806" t="s">
        <v>175</v>
      </c>
      <c r="B7806" t="s">
        <v>221</v>
      </c>
      <c r="C7806">
        <v>2012</v>
      </c>
      <c r="D7806">
        <v>0</v>
      </c>
      <c r="J7806">
        <v>0</v>
      </c>
      <c r="L7806">
        <v>0</v>
      </c>
    </row>
    <row r="7807" spans="1:12">
      <c r="A7807" t="s">
        <v>175</v>
      </c>
      <c r="B7807" t="s">
        <v>221</v>
      </c>
      <c r="C7807">
        <v>2013</v>
      </c>
      <c r="D7807">
        <v>0</v>
      </c>
      <c r="J7807">
        <v>0</v>
      </c>
      <c r="L7807">
        <v>0</v>
      </c>
    </row>
    <row r="7808" spans="1:12">
      <c r="A7808" t="s">
        <v>175</v>
      </c>
      <c r="B7808" t="s">
        <v>221</v>
      </c>
      <c r="C7808">
        <v>2014</v>
      </c>
      <c r="D7808">
        <v>0</v>
      </c>
      <c r="J7808">
        <v>0</v>
      </c>
      <c r="L7808">
        <v>0</v>
      </c>
    </row>
    <row r="7809" spans="1:12">
      <c r="A7809" t="s">
        <v>175</v>
      </c>
      <c r="B7809" t="s">
        <v>221</v>
      </c>
      <c r="C7809">
        <v>2015</v>
      </c>
      <c r="D7809">
        <v>0</v>
      </c>
      <c r="J7809">
        <v>0</v>
      </c>
      <c r="L7809">
        <v>0</v>
      </c>
    </row>
    <row r="7810" spans="1:12">
      <c r="A7810" t="s">
        <v>175</v>
      </c>
      <c r="B7810" t="s">
        <v>221</v>
      </c>
      <c r="C7810">
        <v>2016</v>
      </c>
      <c r="D7810">
        <v>0</v>
      </c>
      <c r="J7810">
        <v>0</v>
      </c>
      <c r="L7810">
        <v>0</v>
      </c>
    </row>
    <row r="7811" spans="1:12">
      <c r="A7811" t="s">
        <v>175</v>
      </c>
      <c r="B7811" t="s">
        <v>221</v>
      </c>
      <c r="C7811">
        <v>2017</v>
      </c>
      <c r="D7811">
        <v>0</v>
      </c>
      <c r="J7811">
        <v>0</v>
      </c>
      <c r="L7811">
        <v>0</v>
      </c>
    </row>
    <row r="7812" spans="1:12">
      <c r="A7812" t="s">
        <v>175</v>
      </c>
      <c r="B7812" t="s">
        <v>221</v>
      </c>
      <c r="C7812">
        <v>2018</v>
      </c>
      <c r="D7812">
        <v>0</v>
      </c>
      <c r="J7812">
        <v>0</v>
      </c>
      <c r="L7812">
        <v>0</v>
      </c>
    </row>
    <row r="7813" spans="1:12">
      <c r="A7813" t="s">
        <v>175</v>
      </c>
      <c r="B7813" t="s">
        <v>221</v>
      </c>
      <c r="C7813">
        <v>2019</v>
      </c>
      <c r="D7813">
        <v>4.1485000000000003E-3</v>
      </c>
      <c r="J7813">
        <v>4.1485000000000003E-3</v>
      </c>
      <c r="L7813">
        <v>0</v>
      </c>
    </row>
    <row r="7814" spans="1:12">
      <c r="A7814" t="s">
        <v>175</v>
      </c>
      <c r="B7814" t="s">
        <v>221</v>
      </c>
      <c r="C7814">
        <v>2020</v>
      </c>
      <c r="D7814">
        <v>0</v>
      </c>
      <c r="J7814">
        <v>0</v>
      </c>
      <c r="L7814">
        <v>0</v>
      </c>
    </row>
    <row r="7815" spans="1:12">
      <c r="A7815" t="s">
        <v>175</v>
      </c>
      <c r="B7815" t="s">
        <v>221</v>
      </c>
      <c r="C7815">
        <v>2021</v>
      </c>
      <c r="D7815">
        <v>0</v>
      </c>
      <c r="J7815">
        <v>0</v>
      </c>
      <c r="L7815">
        <v>0</v>
      </c>
    </row>
    <row r="7816" spans="1:12">
      <c r="A7816" t="s">
        <v>176</v>
      </c>
      <c r="B7816" t="s">
        <v>218</v>
      </c>
      <c r="C7816">
        <v>1960</v>
      </c>
    </row>
    <row r="7817" spans="1:12">
      <c r="A7817" t="s">
        <v>176</v>
      </c>
      <c r="B7817" t="s">
        <v>218</v>
      </c>
      <c r="C7817">
        <v>1961</v>
      </c>
    </row>
    <row r="7818" spans="1:12">
      <c r="A7818" t="s">
        <v>176</v>
      </c>
      <c r="B7818" t="s">
        <v>218</v>
      </c>
      <c r="C7818">
        <v>1962</v>
      </c>
    </row>
    <row r="7819" spans="1:12">
      <c r="A7819" t="s">
        <v>176</v>
      </c>
      <c r="B7819" t="s">
        <v>218</v>
      </c>
      <c r="C7819">
        <v>1963</v>
      </c>
    </row>
    <row r="7820" spans="1:12">
      <c r="A7820" t="s">
        <v>176</v>
      </c>
      <c r="B7820" t="s">
        <v>218</v>
      </c>
      <c r="C7820">
        <v>1964</v>
      </c>
    </row>
    <row r="7821" spans="1:12">
      <c r="A7821" t="s">
        <v>176</v>
      </c>
      <c r="B7821" t="s">
        <v>218</v>
      </c>
      <c r="C7821">
        <v>1965</v>
      </c>
    </row>
    <row r="7822" spans="1:12">
      <c r="A7822" t="s">
        <v>176</v>
      </c>
      <c r="B7822" t="s">
        <v>218</v>
      </c>
      <c r="C7822">
        <v>1966</v>
      </c>
    </row>
    <row r="7823" spans="1:12">
      <c r="A7823" t="s">
        <v>176</v>
      </c>
      <c r="B7823" t="s">
        <v>218</v>
      </c>
      <c r="C7823">
        <v>1967</v>
      </c>
    </row>
    <row r="7824" spans="1:12">
      <c r="A7824" t="s">
        <v>176</v>
      </c>
      <c r="B7824" t="s">
        <v>218</v>
      </c>
      <c r="C7824">
        <v>1968</v>
      </c>
    </row>
    <row r="7825" spans="1:3">
      <c r="A7825" t="s">
        <v>176</v>
      </c>
      <c r="B7825" t="s">
        <v>218</v>
      </c>
      <c r="C7825">
        <v>1969</v>
      </c>
    </row>
    <row r="7826" spans="1:3">
      <c r="A7826" t="s">
        <v>176</v>
      </c>
      <c r="B7826" t="s">
        <v>218</v>
      </c>
      <c r="C7826">
        <v>1970</v>
      </c>
    </row>
    <row r="7827" spans="1:3">
      <c r="A7827" t="s">
        <v>176</v>
      </c>
      <c r="B7827" t="s">
        <v>218</v>
      </c>
      <c r="C7827">
        <v>1971</v>
      </c>
    </row>
    <row r="7828" spans="1:3">
      <c r="A7828" t="s">
        <v>176</v>
      </c>
      <c r="B7828" t="s">
        <v>218</v>
      </c>
      <c r="C7828">
        <v>1972</v>
      </c>
    </row>
    <row r="7829" spans="1:3">
      <c r="A7829" t="s">
        <v>176</v>
      </c>
      <c r="B7829" t="s">
        <v>218</v>
      </c>
      <c r="C7829">
        <v>1973</v>
      </c>
    </row>
    <row r="7830" spans="1:3">
      <c r="A7830" t="s">
        <v>176</v>
      </c>
      <c r="B7830" t="s">
        <v>218</v>
      </c>
      <c r="C7830">
        <v>1974</v>
      </c>
    </row>
    <row r="7831" spans="1:3">
      <c r="A7831" t="s">
        <v>176</v>
      </c>
      <c r="B7831" t="s">
        <v>218</v>
      </c>
      <c r="C7831">
        <v>1975</v>
      </c>
    </row>
    <row r="7832" spans="1:3">
      <c r="A7832" t="s">
        <v>176</v>
      </c>
      <c r="B7832" t="s">
        <v>218</v>
      </c>
      <c r="C7832">
        <v>1976</v>
      </c>
    </row>
    <row r="7833" spans="1:3">
      <c r="A7833" t="s">
        <v>176</v>
      </c>
      <c r="B7833" t="s">
        <v>218</v>
      </c>
      <c r="C7833">
        <v>1977</v>
      </c>
    </row>
    <row r="7834" spans="1:3">
      <c r="A7834" t="s">
        <v>176</v>
      </c>
      <c r="B7834" t="s">
        <v>218</v>
      </c>
      <c r="C7834">
        <v>1978</v>
      </c>
    </row>
    <row r="7835" spans="1:3">
      <c r="A7835" t="s">
        <v>176</v>
      </c>
      <c r="B7835" t="s">
        <v>218</v>
      </c>
      <c r="C7835">
        <v>1979</v>
      </c>
    </row>
    <row r="7836" spans="1:3">
      <c r="A7836" t="s">
        <v>176</v>
      </c>
      <c r="B7836" t="s">
        <v>218</v>
      </c>
      <c r="C7836">
        <v>1980</v>
      </c>
    </row>
    <row r="7837" spans="1:3">
      <c r="A7837" t="s">
        <v>176</v>
      </c>
      <c r="B7837" t="s">
        <v>218</v>
      </c>
      <c r="C7837">
        <v>1981</v>
      </c>
    </row>
    <row r="7838" spans="1:3">
      <c r="A7838" t="s">
        <v>176</v>
      </c>
      <c r="B7838" t="s">
        <v>218</v>
      </c>
      <c r="C7838">
        <v>1982</v>
      </c>
    </row>
    <row r="7839" spans="1:3">
      <c r="A7839" t="s">
        <v>176</v>
      </c>
      <c r="B7839" t="s">
        <v>218</v>
      </c>
      <c r="C7839">
        <v>1983</v>
      </c>
    </row>
    <row r="7840" spans="1:3">
      <c r="A7840" t="s">
        <v>176</v>
      </c>
      <c r="B7840" t="s">
        <v>218</v>
      </c>
      <c r="C7840">
        <v>1984</v>
      </c>
    </row>
    <row r="7841" spans="1:3">
      <c r="A7841" t="s">
        <v>176</v>
      </c>
      <c r="B7841" t="s">
        <v>218</v>
      </c>
      <c r="C7841">
        <v>1985</v>
      </c>
    </row>
    <row r="7842" spans="1:3">
      <c r="A7842" t="s">
        <v>176</v>
      </c>
      <c r="B7842" t="s">
        <v>218</v>
      </c>
      <c r="C7842">
        <v>1986</v>
      </c>
    </row>
    <row r="7843" spans="1:3">
      <c r="A7843" t="s">
        <v>176</v>
      </c>
      <c r="B7843" t="s">
        <v>218</v>
      </c>
      <c r="C7843">
        <v>1987</v>
      </c>
    </row>
    <row r="7844" spans="1:3">
      <c r="A7844" t="s">
        <v>176</v>
      </c>
      <c r="B7844" t="s">
        <v>218</v>
      </c>
      <c r="C7844">
        <v>1988</v>
      </c>
    </row>
    <row r="7845" spans="1:3">
      <c r="A7845" t="s">
        <v>176</v>
      </c>
      <c r="B7845" t="s">
        <v>218</v>
      </c>
      <c r="C7845">
        <v>1989</v>
      </c>
    </row>
    <row r="7846" spans="1:3">
      <c r="A7846" t="s">
        <v>176</v>
      </c>
      <c r="B7846" t="s">
        <v>218</v>
      </c>
      <c r="C7846">
        <v>1990</v>
      </c>
    </row>
    <row r="7847" spans="1:3">
      <c r="A7847" t="s">
        <v>176</v>
      </c>
      <c r="B7847" t="s">
        <v>218</v>
      </c>
      <c r="C7847">
        <v>1991</v>
      </c>
    </row>
    <row r="7848" spans="1:3">
      <c r="A7848" t="s">
        <v>176</v>
      </c>
      <c r="B7848" t="s">
        <v>218</v>
      </c>
      <c r="C7848">
        <v>1992</v>
      </c>
    </row>
    <row r="7849" spans="1:3">
      <c r="A7849" t="s">
        <v>176</v>
      </c>
      <c r="B7849" t="s">
        <v>218</v>
      </c>
      <c r="C7849">
        <v>1993</v>
      </c>
    </row>
    <row r="7850" spans="1:3">
      <c r="A7850" t="s">
        <v>176</v>
      </c>
      <c r="B7850" t="s">
        <v>218</v>
      </c>
      <c r="C7850">
        <v>1994</v>
      </c>
    </row>
    <row r="7851" spans="1:3">
      <c r="A7851" t="s">
        <v>176</v>
      </c>
      <c r="B7851" t="s">
        <v>218</v>
      </c>
      <c r="C7851">
        <v>1995</v>
      </c>
    </row>
    <row r="7852" spans="1:3">
      <c r="A7852" t="s">
        <v>176</v>
      </c>
      <c r="B7852" t="s">
        <v>218</v>
      </c>
      <c r="C7852">
        <v>1996</v>
      </c>
    </row>
    <row r="7853" spans="1:3">
      <c r="A7853" t="s">
        <v>176</v>
      </c>
      <c r="B7853" t="s">
        <v>218</v>
      </c>
      <c r="C7853">
        <v>1997</v>
      </c>
    </row>
    <row r="7854" spans="1:3">
      <c r="A7854" t="s">
        <v>176</v>
      </c>
      <c r="B7854" t="s">
        <v>218</v>
      </c>
      <c r="C7854">
        <v>1998</v>
      </c>
    </row>
    <row r="7855" spans="1:3">
      <c r="A7855" t="s">
        <v>176</v>
      </c>
      <c r="B7855" t="s">
        <v>218</v>
      </c>
      <c r="C7855">
        <v>1999</v>
      </c>
    </row>
    <row r="7856" spans="1:3">
      <c r="A7856" t="s">
        <v>176</v>
      </c>
      <c r="B7856" t="s">
        <v>218</v>
      </c>
      <c r="C7856">
        <v>2000</v>
      </c>
    </row>
    <row r="7857" spans="1:15">
      <c r="A7857" t="s">
        <v>176</v>
      </c>
      <c r="B7857" t="s">
        <v>218</v>
      </c>
      <c r="C7857">
        <v>2001</v>
      </c>
    </row>
    <row r="7858" spans="1:15">
      <c r="A7858" t="s">
        <v>176</v>
      </c>
      <c r="B7858" t="s">
        <v>218</v>
      </c>
      <c r="C7858">
        <v>2002</v>
      </c>
    </row>
    <row r="7859" spans="1:15">
      <c r="A7859" t="s">
        <v>176</v>
      </c>
      <c r="B7859" t="s">
        <v>218</v>
      </c>
      <c r="C7859">
        <v>2003</v>
      </c>
    </row>
    <row r="7860" spans="1:15">
      <c r="A7860" t="s">
        <v>176</v>
      </c>
      <c r="B7860" t="s">
        <v>218</v>
      </c>
      <c r="C7860">
        <v>2004</v>
      </c>
    </row>
    <row r="7861" spans="1:15">
      <c r="A7861" t="s">
        <v>176</v>
      </c>
      <c r="B7861" t="s">
        <v>218</v>
      </c>
      <c r="C7861">
        <v>2005</v>
      </c>
    </row>
    <row r="7862" spans="1:15">
      <c r="A7862" t="s">
        <v>176</v>
      </c>
      <c r="B7862" t="s">
        <v>218</v>
      </c>
      <c r="C7862">
        <v>2006</v>
      </c>
    </row>
    <row r="7863" spans="1:15">
      <c r="A7863" t="s">
        <v>176</v>
      </c>
      <c r="B7863" t="s">
        <v>218</v>
      </c>
      <c r="C7863">
        <v>2007</v>
      </c>
    </row>
    <row r="7864" spans="1:15">
      <c r="A7864" t="s">
        <v>176</v>
      </c>
      <c r="B7864" t="s">
        <v>218</v>
      </c>
      <c r="C7864">
        <v>2008</v>
      </c>
    </row>
    <row r="7865" spans="1:15">
      <c r="A7865" t="s">
        <v>176</v>
      </c>
      <c r="B7865" t="s">
        <v>218</v>
      </c>
      <c r="C7865">
        <v>2009</v>
      </c>
    </row>
    <row r="7866" spans="1:15">
      <c r="A7866" t="s">
        <v>176</v>
      </c>
      <c r="B7866" t="s">
        <v>218</v>
      </c>
      <c r="C7866">
        <v>2010</v>
      </c>
    </row>
    <row r="7867" spans="1:15">
      <c r="A7867" t="s">
        <v>176</v>
      </c>
      <c r="B7867" t="s">
        <v>218</v>
      </c>
      <c r="C7867">
        <v>2011</v>
      </c>
      <c r="D7867">
        <v>0</v>
      </c>
      <c r="J7867">
        <v>0</v>
      </c>
      <c r="K7867">
        <v>0</v>
      </c>
      <c r="L7867">
        <v>0</v>
      </c>
    </row>
    <row r="7868" spans="1:15">
      <c r="A7868" t="s">
        <v>176</v>
      </c>
      <c r="B7868" t="s">
        <v>218</v>
      </c>
      <c r="C7868">
        <v>2012</v>
      </c>
      <c r="D7868">
        <v>0</v>
      </c>
      <c r="J7868">
        <v>0</v>
      </c>
      <c r="K7868">
        <v>0</v>
      </c>
      <c r="L7868">
        <v>0</v>
      </c>
    </row>
    <row r="7869" spans="1:15">
      <c r="A7869" t="s">
        <v>176</v>
      </c>
      <c r="B7869" t="s">
        <v>218</v>
      </c>
      <c r="C7869">
        <v>2013</v>
      </c>
      <c r="D7869">
        <v>374</v>
      </c>
      <c r="J7869">
        <v>41</v>
      </c>
      <c r="K7869">
        <v>333</v>
      </c>
      <c r="L7869">
        <v>0</v>
      </c>
    </row>
    <row r="7870" spans="1:15">
      <c r="A7870" t="s">
        <v>176</v>
      </c>
      <c r="B7870" t="s">
        <v>218</v>
      </c>
      <c r="C7870">
        <v>2014</v>
      </c>
      <c r="D7870">
        <v>1584</v>
      </c>
      <c r="J7870">
        <v>1241</v>
      </c>
      <c r="K7870">
        <v>343</v>
      </c>
      <c r="L7870">
        <v>0</v>
      </c>
      <c r="O7870">
        <v>1800</v>
      </c>
    </row>
    <row r="7871" spans="1:15">
      <c r="A7871" t="s">
        <v>176</v>
      </c>
      <c r="B7871" t="s">
        <v>218</v>
      </c>
      <c r="C7871">
        <v>2015</v>
      </c>
      <c r="D7871">
        <v>1728</v>
      </c>
      <c r="J7871">
        <v>1241</v>
      </c>
      <c r="K7871">
        <v>20</v>
      </c>
      <c r="L7871">
        <v>467</v>
      </c>
      <c r="O7871">
        <v>1666.6666666666667</v>
      </c>
    </row>
    <row r="7872" spans="1:15">
      <c r="A7872" t="s">
        <v>176</v>
      </c>
      <c r="B7872" t="s">
        <v>218</v>
      </c>
      <c r="C7872">
        <v>2016</v>
      </c>
      <c r="D7872">
        <v>2040</v>
      </c>
      <c r="J7872">
        <v>1532</v>
      </c>
      <c r="K7872">
        <v>11</v>
      </c>
      <c r="L7872">
        <v>497</v>
      </c>
      <c r="O7872">
        <v>2472.7505877324215</v>
      </c>
    </row>
    <row r="7873" spans="1:15">
      <c r="A7873" t="s">
        <v>176</v>
      </c>
      <c r="B7873" t="s">
        <v>218</v>
      </c>
      <c r="C7873">
        <v>2017</v>
      </c>
      <c r="D7873">
        <v>1869</v>
      </c>
      <c r="J7873">
        <v>1311</v>
      </c>
      <c r="K7873">
        <v>11</v>
      </c>
      <c r="L7873">
        <v>547</v>
      </c>
      <c r="O7873">
        <v>949.35805991440805</v>
      </c>
    </row>
    <row r="7874" spans="1:15">
      <c r="A7874" t="s">
        <v>176</v>
      </c>
      <c r="B7874" t="s">
        <v>218</v>
      </c>
      <c r="C7874">
        <v>2018</v>
      </c>
      <c r="D7874">
        <v>719</v>
      </c>
      <c r="J7874">
        <v>111</v>
      </c>
      <c r="K7874">
        <v>11</v>
      </c>
      <c r="L7874">
        <v>597</v>
      </c>
      <c r="O7874">
        <v>1084.4892812105927</v>
      </c>
    </row>
    <row r="7875" spans="1:15">
      <c r="A7875" t="s">
        <v>176</v>
      </c>
      <c r="B7875" t="s">
        <v>218</v>
      </c>
      <c r="C7875">
        <v>2019</v>
      </c>
      <c r="D7875">
        <v>627</v>
      </c>
      <c r="J7875">
        <v>0</v>
      </c>
      <c r="K7875">
        <v>0</v>
      </c>
      <c r="L7875">
        <v>627</v>
      </c>
      <c r="O7875">
        <v>860.19536019536008</v>
      </c>
    </row>
    <row r="7876" spans="1:15">
      <c r="A7876" t="s">
        <v>176</v>
      </c>
      <c r="B7876" t="s">
        <v>218</v>
      </c>
      <c r="C7876">
        <v>2020</v>
      </c>
      <c r="D7876">
        <v>652</v>
      </c>
      <c r="J7876">
        <v>0</v>
      </c>
      <c r="K7876">
        <v>0</v>
      </c>
      <c r="L7876">
        <v>652</v>
      </c>
      <c r="O7876">
        <v>436.76379417234961</v>
      </c>
    </row>
    <row r="7877" spans="1:15">
      <c r="A7877" t="s">
        <v>176</v>
      </c>
      <c r="B7877" t="s">
        <v>218</v>
      </c>
      <c r="C7877">
        <v>2021</v>
      </c>
      <c r="D7877">
        <v>0</v>
      </c>
      <c r="J7877">
        <v>0</v>
      </c>
      <c r="K7877">
        <v>0</v>
      </c>
      <c r="L7877">
        <v>0</v>
      </c>
      <c r="O7877">
        <v>426.63356143644404</v>
      </c>
    </row>
    <row r="7878" spans="1:15">
      <c r="A7878" t="s">
        <v>177</v>
      </c>
      <c r="B7878" t="s">
        <v>221</v>
      </c>
      <c r="C7878">
        <v>1960</v>
      </c>
      <c r="D7878">
        <v>0</v>
      </c>
      <c r="H7878">
        <v>0</v>
      </c>
      <c r="J7878">
        <v>0</v>
      </c>
      <c r="K7878">
        <v>0</v>
      </c>
      <c r="N7878">
        <v>0</v>
      </c>
    </row>
    <row r="7879" spans="1:15">
      <c r="A7879" t="s">
        <v>177</v>
      </c>
      <c r="B7879" t="s">
        <v>221</v>
      </c>
      <c r="C7879">
        <v>1961</v>
      </c>
      <c r="D7879">
        <v>0</v>
      </c>
      <c r="H7879">
        <v>0</v>
      </c>
      <c r="J7879">
        <v>0</v>
      </c>
      <c r="K7879">
        <v>0</v>
      </c>
      <c r="N7879">
        <v>0</v>
      </c>
    </row>
    <row r="7880" spans="1:15">
      <c r="A7880" t="s">
        <v>177</v>
      </c>
      <c r="B7880" t="s">
        <v>221</v>
      </c>
      <c r="C7880">
        <v>1962</v>
      </c>
      <c r="D7880">
        <v>0</v>
      </c>
      <c r="H7880">
        <v>0</v>
      </c>
      <c r="J7880">
        <v>0</v>
      </c>
      <c r="K7880">
        <v>0</v>
      </c>
      <c r="N7880">
        <v>0</v>
      </c>
    </row>
    <row r="7881" spans="1:15">
      <c r="A7881" t="s">
        <v>177</v>
      </c>
      <c r="B7881" t="s">
        <v>221</v>
      </c>
      <c r="C7881">
        <v>1963</v>
      </c>
      <c r="D7881">
        <v>0</v>
      </c>
      <c r="H7881">
        <v>0</v>
      </c>
      <c r="J7881">
        <v>0</v>
      </c>
      <c r="K7881">
        <v>0</v>
      </c>
      <c r="N7881">
        <v>0</v>
      </c>
    </row>
    <row r="7882" spans="1:15">
      <c r="A7882" t="s">
        <v>177</v>
      </c>
      <c r="B7882" t="s">
        <v>221</v>
      </c>
      <c r="C7882">
        <v>1964</v>
      </c>
      <c r="D7882">
        <v>0</v>
      </c>
      <c r="H7882">
        <v>0</v>
      </c>
      <c r="J7882">
        <v>0</v>
      </c>
      <c r="K7882">
        <v>0</v>
      </c>
      <c r="N7882">
        <v>0</v>
      </c>
    </row>
    <row r="7883" spans="1:15">
      <c r="A7883" t="s">
        <v>177</v>
      </c>
      <c r="B7883" t="s">
        <v>221</v>
      </c>
      <c r="C7883">
        <v>1965</v>
      </c>
      <c r="D7883">
        <v>0</v>
      </c>
      <c r="H7883">
        <v>0</v>
      </c>
      <c r="J7883">
        <v>0</v>
      </c>
      <c r="K7883">
        <v>0</v>
      </c>
      <c r="N7883">
        <v>0</v>
      </c>
    </row>
    <row r="7884" spans="1:15">
      <c r="A7884" t="s">
        <v>177</v>
      </c>
      <c r="B7884" t="s">
        <v>221</v>
      </c>
      <c r="C7884">
        <v>1966</v>
      </c>
      <c r="D7884">
        <v>0</v>
      </c>
      <c r="H7884">
        <v>0</v>
      </c>
      <c r="J7884">
        <v>0</v>
      </c>
      <c r="K7884">
        <v>0</v>
      </c>
      <c r="N7884">
        <v>0</v>
      </c>
    </row>
    <row r="7885" spans="1:15">
      <c r="A7885" t="s">
        <v>177</v>
      </c>
      <c r="B7885" t="s">
        <v>221</v>
      </c>
      <c r="C7885">
        <v>1967</v>
      </c>
      <c r="D7885">
        <v>0</v>
      </c>
      <c r="H7885">
        <v>0</v>
      </c>
      <c r="J7885">
        <v>0</v>
      </c>
      <c r="K7885">
        <v>0</v>
      </c>
      <c r="N7885">
        <v>0</v>
      </c>
    </row>
    <row r="7886" spans="1:15">
      <c r="A7886" t="s">
        <v>177</v>
      </c>
      <c r="B7886" t="s">
        <v>221</v>
      </c>
      <c r="C7886">
        <v>1968</v>
      </c>
      <c r="D7886">
        <v>0</v>
      </c>
      <c r="H7886">
        <v>0</v>
      </c>
      <c r="J7886">
        <v>0</v>
      </c>
      <c r="K7886">
        <v>0</v>
      </c>
      <c r="N7886">
        <v>0</v>
      </c>
    </row>
    <row r="7887" spans="1:15">
      <c r="A7887" t="s">
        <v>177</v>
      </c>
      <c r="B7887" t="s">
        <v>221</v>
      </c>
      <c r="C7887">
        <v>1969</v>
      </c>
      <c r="D7887">
        <v>0</v>
      </c>
      <c r="H7887">
        <v>0</v>
      </c>
      <c r="J7887">
        <v>0</v>
      </c>
      <c r="K7887">
        <v>0</v>
      </c>
      <c r="N7887">
        <v>0</v>
      </c>
    </row>
    <row r="7888" spans="1:15">
      <c r="A7888" t="s">
        <v>177</v>
      </c>
      <c r="B7888" t="s">
        <v>221</v>
      </c>
      <c r="C7888">
        <v>1970</v>
      </c>
      <c r="D7888">
        <v>0</v>
      </c>
      <c r="H7888">
        <v>0</v>
      </c>
      <c r="J7888">
        <v>0</v>
      </c>
      <c r="K7888">
        <v>0</v>
      </c>
      <c r="N7888">
        <v>0</v>
      </c>
    </row>
    <row r="7889" spans="1:14">
      <c r="A7889" t="s">
        <v>177</v>
      </c>
      <c r="B7889" t="s">
        <v>221</v>
      </c>
      <c r="C7889">
        <v>1971</v>
      </c>
      <c r="D7889">
        <v>1.9329408000000001</v>
      </c>
      <c r="H7889">
        <v>0</v>
      </c>
      <c r="J7889">
        <v>0</v>
      </c>
      <c r="K7889">
        <v>1.9329408000000001</v>
      </c>
      <c r="N7889">
        <v>0</v>
      </c>
    </row>
    <row r="7890" spans="1:14">
      <c r="A7890" t="s">
        <v>177</v>
      </c>
      <c r="B7890" t="s">
        <v>221</v>
      </c>
      <c r="C7890">
        <v>1972</v>
      </c>
      <c r="D7890">
        <v>0.37804409999999999</v>
      </c>
      <c r="H7890">
        <v>0</v>
      </c>
      <c r="J7890">
        <v>0</v>
      </c>
      <c r="K7890">
        <v>0.37804409999999999</v>
      </c>
      <c r="N7890">
        <v>0</v>
      </c>
    </row>
    <row r="7891" spans="1:14">
      <c r="A7891" t="s">
        <v>177</v>
      </c>
      <c r="B7891" t="s">
        <v>221</v>
      </c>
      <c r="C7891">
        <v>1973</v>
      </c>
      <c r="D7891">
        <v>0.21141119999999999</v>
      </c>
      <c r="H7891">
        <v>0</v>
      </c>
      <c r="J7891">
        <v>0</v>
      </c>
      <c r="K7891">
        <v>0.21141119999999999</v>
      </c>
      <c r="N7891">
        <v>0</v>
      </c>
    </row>
    <row r="7892" spans="1:14">
      <c r="A7892" t="s">
        <v>177</v>
      </c>
      <c r="B7892" t="s">
        <v>221</v>
      </c>
      <c r="C7892">
        <v>1974</v>
      </c>
      <c r="D7892">
        <v>0.20901649999999999</v>
      </c>
      <c r="H7892">
        <v>0</v>
      </c>
      <c r="J7892">
        <v>0</v>
      </c>
      <c r="K7892">
        <v>0.20901649999999999</v>
      </c>
      <c r="N7892">
        <v>0</v>
      </c>
    </row>
    <row r="7893" spans="1:14">
      <c r="A7893" t="s">
        <v>177</v>
      </c>
      <c r="B7893" t="s">
        <v>221</v>
      </c>
      <c r="C7893">
        <v>1975</v>
      </c>
      <c r="D7893">
        <v>1.8211499999999999E-2</v>
      </c>
      <c r="H7893">
        <v>0</v>
      </c>
      <c r="J7893">
        <v>0</v>
      </c>
      <c r="K7893">
        <v>1.8211499999999999E-2</v>
      </c>
      <c r="N7893">
        <v>0</v>
      </c>
    </row>
    <row r="7894" spans="1:14">
      <c r="A7894" t="s">
        <v>177</v>
      </c>
      <c r="B7894" t="s">
        <v>221</v>
      </c>
      <c r="C7894">
        <v>1976</v>
      </c>
      <c r="D7894">
        <v>0.55107059999999997</v>
      </c>
      <c r="H7894">
        <v>0</v>
      </c>
      <c r="J7894">
        <v>0.255</v>
      </c>
      <c r="K7894">
        <v>0.29607059999999996</v>
      </c>
      <c r="N7894">
        <v>0</v>
      </c>
    </row>
    <row r="7895" spans="1:14">
      <c r="A7895" t="s">
        <v>177</v>
      </c>
      <c r="B7895" t="s">
        <v>221</v>
      </c>
      <c r="C7895">
        <v>1977</v>
      </c>
      <c r="D7895">
        <v>0.30906</v>
      </c>
      <c r="H7895">
        <v>0</v>
      </c>
      <c r="J7895">
        <v>0.28999999999999998</v>
      </c>
      <c r="K7895">
        <v>1.9060000000000001E-2</v>
      </c>
      <c r="N7895">
        <v>0</v>
      </c>
    </row>
    <row r="7896" spans="1:14">
      <c r="A7896" t="s">
        <v>177</v>
      </c>
      <c r="B7896" t="s">
        <v>221</v>
      </c>
      <c r="C7896">
        <v>1978</v>
      </c>
      <c r="D7896">
        <v>0</v>
      </c>
      <c r="H7896">
        <v>0</v>
      </c>
      <c r="J7896">
        <v>0</v>
      </c>
      <c r="K7896">
        <v>0</v>
      </c>
      <c r="N7896">
        <v>0</v>
      </c>
    </row>
    <row r="7897" spans="1:14">
      <c r="A7897" t="s">
        <v>177</v>
      </c>
      <c r="B7897" t="s">
        <v>221</v>
      </c>
      <c r="C7897">
        <v>1979</v>
      </c>
      <c r="D7897">
        <v>0</v>
      </c>
      <c r="H7897">
        <v>0</v>
      </c>
      <c r="J7897">
        <v>0</v>
      </c>
      <c r="K7897">
        <v>0</v>
      </c>
      <c r="N7897">
        <v>0</v>
      </c>
    </row>
    <row r="7898" spans="1:14">
      <c r="A7898" t="s">
        <v>177</v>
      </c>
      <c r="B7898" t="s">
        <v>221</v>
      </c>
      <c r="C7898">
        <v>1980</v>
      </c>
      <c r="D7898">
        <v>0</v>
      </c>
      <c r="H7898">
        <v>0</v>
      </c>
      <c r="J7898">
        <v>0</v>
      </c>
      <c r="K7898">
        <v>0</v>
      </c>
      <c r="N7898">
        <v>0</v>
      </c>
    </row>
    <row r="7899" spans="1:14">
      <c r="A7899" t="s">
        <v>177</v>
      </c>
      <c r="B7899" t="s">
        <v>221</v>
      </c>
      <c r="C7899">
        <v>1981</v>
      </c>
      <c r="D7899">
        <v>0</v>
      </c>
      <c r="H7899">
        <v>0</v>
      </c>
      <c r="J7899">
        <v>0</v>
      </c>
      <c r="K7899">
        <v>0</v>
      </c>
      <c r="N7899">
        <v>0</v>
      </c>
    </row>
    <row r="7900" spans="1:14">
      <c r="A7900" t="s">
        <v>177</v>
      </c>
      <c r="B7900" t="s">
        <v>221</v>
      </c>
      <c r="C7900">
        <v>1982</v>
      </c>
      <c r="D7900">
        <v>0</v>
      </c>
      <c r="H7900">
        <v>0</v>
      </c>
      <c r="J7900">
        <v>0</v>
      </c>
      <c r="K7900">
        <v>0</v>
      </c>
      <c r="N7900">
        <v>0</v>
      </c>
    </row>
    <row r="7901" spans="1:14">
      <c r="A7901" t="s">
        <v>177</v>
      </c>
      <c r="B7901" t="s">
        <v>221</v>
      </c>
      <c r="C7901">
        <v>1983</v>
      </c>
      <c r="D7901">
        <v>0</v>
      </c>
      <c r="H7901">
        <v>0</v>
      </c>
      <c r="J7901">
        <v>0</v>
      </c>
      <c r="K7901">
        <v>0</v>
      </c>
      <c r="N7901">
        <v>0</v>
      </c>
    </row>
    <row r="7902" spans="1:14">
      <c r="A7902" t="s">
        <v>177</v>
      </c>
      <c r="B7902" t="s">
        <v>221</v>
      </c>
      <c r="C7902">
        <v>1984</v>
      </c>
      <c r="D7902">
        <v>0</v>
      </c>
      <c r="H7902">
        <v>0</v>
      </c>
      <c r="J7902">
        <v>0</v>
      </c>
      <c r="K7902">
        <v>0</v>
      </c>
      <c r="N7902">
        <v>0</v>
      </c>
    </row>
    <row r="7903" spans="1:14">
      <c r="A7903" t="s">
        <v>177</v>
      </c>
      <c r="B7903" t="s">
        <v>221</v>
      </c>
      <c r="C7903">
        <v>1985</v>
      </c>
      <c r="D7903">
        <v>0</v>
      </c>
      <c r="H7903">
        <v>0</v>
      </c>
      <c r="J7903">
        <v>0</v>
      </c>
      <c r="K7903">
        <v>0</v>
      </c>
      <c r="N7903">
        <v>0</v>
      </c>
    </row>
    <row r="7904" spans="1:14">
      <c r="A7904" t="s">
        <v>177</v>
      </c>
      <c r="B7904" t="s">
        <v>221</v>
      </c>
      <c r="C7904">
        <v>1986</v>
      </c>
      <c r="D7904">
        <v>0</v>
      </c>
      <c r="H7904">
        <v>0</v>
      </c>
      <c r="J7904">
        <v>0</v>
      </c>
      <c r="K7904">
        <v>0</v>
      </c>
      <c r="N7904">
        <v>0</v>
      </c>
    </row>
    <row r="7905" spans="1:15">
      <c r="A7905" t="s">
        <v>177</v>
      </c>
      <c r="B7905" t="s">
        <v>221</v>
      </c>
      <c r="C7905">
        <v>1987</v>
      </c>
      <c r="D7905">
        <v>0</v>
      </c>
      <c r="H7905">
        <v>0</v>
      </c>
      <c r="J7905">
        <v>0</v>
      </c>
      <c r="K7905">
        <v>0</v>
      </c>
      <c r="N7905">
        <v>0</v>
      </c>
    </row>
    <row r="7906" spans="1:15">
      <c r="A7906" t="s">
        <v>177</v>
      </c>
      <c r="B7906" t="s">
        <v>221</v>
      </c>
      <c r="C7906">
        <v>1988</v>
      </c>
      <c r="D7906">
        <v>3.7981737</v>
      </c>
      <c r="H7906">
        <v>0</v>
      </c>
      <c r="J7906">
        <v>0</v>
      </c>
      <c r="K7906">
        <v>3.7981737</v>
      </c>
      <c r="N7906">
        <v>0</v>
      </c>
    </row>
    <row r="7907" spans="1:15">
      <c r="A7907" t="s">
        <v>177</v>
      </c>
      <c r="B7907" t="s">
        <v>221</v>
      </c>
      <c r="C7907">
        <v>1989</v>
      </c>
      <c r="D7907">
        <v>6.6643429000000003</v>
      </c>
      <c r="H7907">
        <v>0</v>
      </c>
      <c r="J7907">
        <v>0</v>
      </c>
      <c r="K7907">
        <v>6.6643429000000003</v>
      </c>
      <c r="N7907">
        <v>0</v>
      </c>
    </row>
    <row r="7908" spans="1:15">
      <c r="A7908" t="s">
        <v>177</v>
      </c>
      <c r="B7908" t="s">
        <v>221</v>
      </c>
      <c r="C7908">
        <v>1990</v>
      </c>
      <c r="D7908">
        <v>10.684625199999999</v>
      </c>
      <c r="H7908">
        <v>0</v>
      </c>
      <c r="J7908">
        <v>1.4982299999999999E-2</v>
      </c>
      <c r="K7908">
        <v>10.669642899999999</v>
      </c>
      <c r="N7908">
        <v>0</v>
      </c>
    </row>
    <row r="7909" spans="1:15">
      <c r="A7909" t="s">
        <v>177</v>
      </c>
      <c r="B7909" t="s">
        <v>221</v>
      </c>
      <c r="C7909">
        <v>1991</v>
      </c>
      <c r="D7909">
        <v>15.593109700000001</v>
      </c>
      <c r="H7909">
        <v>0</v>
      </c>
      <c r="J7909">
        <v>0</v>
      </c>
      <c r="K7909">
        <v>15.593109700000001</v>
      </c>
      <c r="N7909">
        <v>0</v>
      </c>
    </row>
    <row r="7910" spans="1:15">
      <c r="A7910" t="s">
        <v>177</v>
      </c>
      <c r="B7910" t="s">
        <v>221</v>
      </c>
      <c r="C7910">
        <v>1992</v>
      </c>
      <c r="D7910">
        <v>22.699506499999998</v>
      </c>
      <c r="H7910">
        <v>0</v>
      </c>
      <c r="J7910">
        <v>0</v>
      </c>
      <c r="K7910">
        <v>22.699506499999998</v>
      </c>
      <c r="N7910">
        <v>0</v>
      </c>
    </row>
    <row r="7911" spans="1:15">
      <c r="A7911" t="s">
        <v>177</v>
      </c>
      <c r="B7911" t="s">
        <v>221</v>
      </c>
      <c r="C7911">
        <v>1993</v>
      </c>
      <c r="D7911">
        <v>33.014619000000003</v>
      </c>
      <c r="H7911">
        <v>0</v>
      </c>
      <c r="J7911">
        <v>0</v>
      </c>
      <c r="K7911">
        <v>33.014619000000003</v>
      </c>
      <c r="N7911">
        <v>0</v>
      </c>
    </row>
    <row r="7912" spans="1:15">
      <c r="A7912" t="s">
        <v>177</v>
      </c>
      <c r="B7912" t="s">
        <v>221</v>
      </c>
      <c r="C7912">
        <v>1994</v>
      </c>
      <c r="D7912">
        <v>43.111808099999998</v>
      </c>
      <c r="J7912">
        <v>1.5009999999999999</v>
      </c>
      <c r="K7912">
        <v>41.6108081</v>
      </c>
      <c r="N7912">
        <v>0</v>
      </c>
    </row>
    <row r="7913" spans="1:15">
      <c r="A7913" t="s">
        <v>177</v>
      </c>
      <c r="B7913" t="s">
        <v>221</v>
      </c>
      <c r="C7913">
        <v>1995</v>
      </c>
      <c r="D7913">
        <v>84.100177000000002</v>
      </c>
      <c r="J7913">
        <v>9.5607645999999988</v>
      </c>
      <c r="K7913">
        <v>74.539412400000003</v>
      </c>
      <c r="N7913">
        <v>0</v>
      </c>
    </row>
    <row r="7914" spans="1:15">
      <c r="A7914" t="s">
        <v>177</v>
      </c>
      <c r="B7914" t="s">
        <v>221</v>
      </c>
      <c r="C7914">
        <v>1996</v>
      </c>
      <c r="D7914">
        <v>432.44811859999993</v>
      </c>
      <c r="J7914">
        <v>45.249851</v>
      </c>
      <c r="K7914">
        <v>233.59826759999999</v>
      </c>
      <c r="N7914">
        <v>153.6</v>
      </c>
    </row>
    <row r="7915" spans="1:15">
      <c r="A7915" t="s">
        <v>177</v>
      </c>
      <c r="B7915" t="s">
        <v>221</v>
      </c>
      <c r="C7915">
        <v>1997</v>
      </c>
      <c r="D7915">
        <v>287.80652460000005</v>
      </c>
      <c r="J7915">
        <v>48.366234499999997</v>
      </c>
      <c r="K7915">
        <v>239.44029010000003</v>
      </c>
      <c r="N7915">
        <v>0</v>
      </c>
    </row>
    <row r="7916" spans="1:15">
      <c r="A7916" t="s">
        <v>177</v>
      </c>
      <c r="B7916" t="s">
        <v>221</v>
      </c>
      <c r="C7916">
        <v>1998</v>
      </c>
      <c r="D7916">
        <v>345.13956400000001</v>
      </c>
      <c r="J7916">
        <v>56.258773499999997</v>
      </c>
      <c r="K7916">
        <v>288.88079049999999</v>
      </c>
      <c r="N7916">
        <v>0</v>
      </c>
    </row>
    <row r="7917" spans="1:15">
      <c r="A7917" t="s">
        <v>177</v>
      </c>
      <c r="B7917" t="s">
        <v>221</v>
      </c>
      <c r="C7917">
        <v>1999</v>
      </c>
      <c r="D7917">
        <v>393.58139100000005</v>
      </c>
      <c r="J7917">
        <v>58.527767300000008</v>
      </c>
      <c r="K7917">
        <v>335.05362370000006</v>
      </c>
      <c r="N7917">
        <v>0</v>
      </c>
    </row>
    <row r="7918" spans="1:15">
      <c r="A7918" t="s">
        <v>177</v>
      </c>
      <c r="B7918" t="s">
        <v>221</v>
      </c>
      <c r="C7918">
        <v>2000</v>
      </c>
      <c r="D7918">
        <v>336.76713220000005</v>
      </c>
      <c r="J7918">
        <v>51.084524099999996</v>
      </c>
      <c r="K7918">
        <v>285.68260810000004</v>
      </c>
      <c r="N7918">
        <v>0</v>
      </c>
      <c r="O7918">
        <v>0</v>
      </c>
    </row>
    <row r="7919" spans="1:15">
      <c r="A7919" t="s">
        <v>177</v>
      </c>
      <c r="B7919" t="s">
        <v>221</v>
      </c>
      <c r="C7919">
        <v>2001</v>
      </c>
      <c r="D7919">
        <v>280.81745509999996</v>
      </c>
      <c r="J7919">
        <v>33.738053600000001</v>
      </c>
      <c r="K7919">
        <v>247.07940149999999</v>
      </c>
      <c r="N7919">
        <v>0</v>
      </c>
      <c r="O7919">
        <v>0</v>
      </c>
    </row>
    <row r="7920" spans="1:15">
      <c r="A7920" t="s">
        <v>177</v>
      </c>
      <c r="B7920" t="s">
        <v>221</v>
      </c>
      <c r="C7920">
        <v>2002</v>
      </c>
      <c r="D7920">
        <v>301.50233020000002</v>
      </c>
      <c r="J7920">
        <v>32.717101599999999</v>
      </c>
      <c r="K7920">
        <v>268.78522860000004</v>
      </c>
      <c r="N7920">
        <v>0</v>
      </c>
      <c r="O7920">
        <v>0</v>
      </c>
    </row>
    <row r="7921" spans="1:15">
      <c r="A7921" t="s">
        <v>177</v>
      </c>
      <c r="B7921" t="s">
        <v>221</v>
      </c>
      <c r="C7921">
        <v>2003</v>
      </c>
      <c r="D7921">
        <v>4.4418905000000004</v>
      </c>
      <c r="H7921">
        <v>0</v>
      </c>
      <c r="J7921">
        <v>4.4418905000000004</v>
      </c>
      <c r="K7921">
        <v>0</v>
      </c>
      <c r="N7921">
        <v>0</v>
      </c>
      <c r="O7921">
        <v>0</v>
      </c>
    </row>
    <row r="7922" spans="1:15">
      <c r="A7922" t="s">
        <v>177</v>
      </c>
      <c r="B7922" t="s">
        <v>221</v>
      </c>
      <c r="C7922">
        <v>2004</v>
      </c>
      <c r="D7922">
        <v>0</v>
      </c>
      <c r="H7922">
        <v>0</v>
      </c>
      <c r="J7922">
        <v>0</v>
      </c>
      <c r="K7922">
        <v>0</v>
      </c>
      <c r="N7922">
        <v>0</v>
      </c>
      <c r="O7922">
        <v>0</v>
      </c>
    </row>
    <row r="7923" spans="1:15">
      <c r="A7923" t="s">
        <v>177</v>
      </c>
      <c r="B7923" t="s">
        <v>221</v>
      </c>
      <c r="C7923">
        <v>2005</v>
      </c>
      <c r="D7923">
        <v>444.02415489999998</v>
      </c>
      <c r="H7923">
        <v>227</v>
      </c>
      <c r="J7923">
        <v>217.02415490000001</v>
      </c>
      <c r="K7923">
        <v>0</v>
      </c>
      <c r="N7923">
        <v>0</v>
      </c>
      <c r="O7923">
        <v>0</v>
      </c>
    </row>
    <row r="7924" spans="1:15">
      <c r="A7924" t="s">
        <v>177</v>
      </c>
      <c r="B7924" t="s">
        <v>221</v>
      </c>
      <c r="C7924">
        <v>2006</v>
      </c>
      <c r="D7924">
        <v>0</v>
      </c>
      <c r="H7924">
        <v>0</v>
      </c>
      <c r="J7924">
        <v>0</v>
      </c>
      <c r="K7924">
        <v>0</v>
      </c>
      <c r="N7924">
        <v>0</v>
      </c>
      <c r="O7924">
        <v>0</v>
      </c>
    </row>
    <row r="7925" spans="1:15">
      <c r="A7925" t="s">
        <v>177</v>
      </c>
      <c r="B7925" t="s">
        <v>221</v>
      </c>
      <c r="C7925">
        <v>2007</v>
      </c>
      <c r="D7925">
        <v>1.3148685</v>
      </c>
      <c r="H7925">
        <v>0</v>
      </c>
      <c r="J7925">
        <v>1.3148685</v>
      </c>
      <c r="K7925">
        <v>0</v>
      </c>
      <c r="N7925">
        <v>0</v>
      </c>
      <c r="O7925">
        <v>0</v>
      </c>
    </row>
    <row r="7926" spans="1:15">
      <c r="A7926" t="s">
        <v>177</v>
      </c>
      <c r="B7926" t="s">
        <v>221</v>
      </c>
      <c r="C7926">
        <v>2008</v>
      </c>
      <c r="D7926">
        <v>7.9100879000000006</v>
      </c>
      <c r="H7926">
        <v>0</v>
      </c>
      <c r="J7926">
        <v>7.9100879000000006</v>
      </c>
      <c r="K7926">
        <v>0</v>
      </c>
      <c r="N7926">
        <v>0</v>
      </c>
      <c r="O7926">
        <v>0</v>
      </c>
    </row>
    <row r="7927" spans="1:15">
      <c r="A7927" t="s">
        <v>177</v>
      </c>
      <c r="B7927" t="s">
        <v>221</v>
      </c>
      <c r="C7927">
        <v>2009</v>
      </c>
      <c r="D7927">
        <v>3.2626999999999996E-2</v>
      </c>
      <c r="H7927">
        <v>0</v>
      </c>
      <c r="J7927">
        <v>1.9983399999999998E-2</v>
      </c>
      <c r="K7927">
        <v>1.26436E-2</v>
      </c>
      <c r="N7927">
        <v>0</v>
      </c>
      <c r="O7927">
        <v>0</v>
      </c>
    </row>
    <row r="7928" spans="1:15">
      <c r="A7928" t="s">
        <v>177</v>
      </c>
      <c r="B7928" t="s">
        <v>221</v>
      </c>
      <c r="C7928">
        <v>2010</v>
      </c>
      <c r="D7928">
        <v>5.73404E-2</v>
      </c>
      <c r="H7928">
        <v>0</v>
      </c>
      <c r="J7928">
        <v>4.9331800000000002E-2</v>
      </c>
      <c r="K7928">
        <v>8.0086000000000011E-3</v>
      </c>
      <c r="N7928">
        <v>0</v>
      </c>
      <c r="O7928">
        <v>0</v>
      </c>
    </row>
    <row r="7929" spans="1:15">
      <c r="A7929" t="s">
        <v>177</v>
      </c>
      <c r="B7929" t="s">
        <v>221</v>
      </c>
      <c r="C7929">
        <v>2011</v>
      </c>
      <c r="D7929">
        <v>0.1271988</v>
      </c>
      <c r="H7929">
        <v>0</v>
      </c>
      <c r="J7929">
        <v>7.6129199999999994E-2</v>
      </c>
      <c r="K7929">
        <v>5.10696E-2</v>
      </c>
      <c r="N7929">
        <v>0</v>
      </c>
      <c r="O7929">
        <v>0</v>
      </c>
    </row>
    <row r="7930" spans="1:15">
      <c r="A7930" t="s">
        <v>177</v>
      </c>
      <c r="B7930" t="s">
        <v>221</v>
      </c>
      <c r="C7930">
        <v>2012</v>
      </c>
      <c r="D7930">
        <v>307.046179</v>
      </c>
      <c r="H7930">
        <v>0</v>
      </c>
      <c r="I7930">
        <v>307</v>
      </c>
      <c r="J7930">
        <v>4.6178999999999998E-2</v>
      </c>
      <c r="K7930">
        <v>0</v>
      </c>
      <c r="N7930">
        <v>0</v>
      </c>
      <c r="O7930">
        <v>683.8</v>
      </c>
    </row>
    <row r="7931" spans="1:15">
      <c r="A7931" t="s">
        <v>177</v>
      </c>
      <c r="B7931" t="s">
        <v>221</v>
      </c>
      <c r="C7931">
        <v>2013</v>
      </c>
      <c r="D7931">
        <v>12.874969399999999</v>
      </c>
      <c r="H7931">
        <v>0</v>
      </c>
      <c r="J7931">
        <v>12.4017374</v>
      </c>
      <c r="K7931">
        <v>0.47323199999999999</v>
      </c>
      <c r="N7931">
        <v>0</v>
      </c>
      <c r="O7931">
        <v>0</v>
      </c>
    </row>
    <row r="7932" spans="1:15">
      <c r="A7932" t="s">
        <v>177</v>
      </c>
      <c r="B7932" t="s">
        <v>221</v>
      </c>
      <c r="C7932">
        <v>2014</v>
      </c>
      <c r="D7932">
        <v>115.16067079999999</v>
      </c>
      <c r="H7932">
        <v>0</v>
      </c>
      <c r="J7932">
        <v>70.87152979999999</v>
      </c>
      <c r="K7932">
        <v>44.289141000000001</v>
      </c>
      <c r="N7932">
        <v>0</v>
      </c>
      <c r="O7932">
        <v>0</v>
      </c>
    </row>
    <row r="7933" spans="1:15">
      <c r="A7933" t="s">
        <v>177</v>
      </c>
      <c r="B7933" t="s">
        <v>221</v>
      </c>
      <c r="C7933">
        <v>2015</v>
      </c>
      <c r="D7933">
        <v>76.80977870000001</v>
      </c>
      <c r="H7933">
        <v>0</v>
      </c>
      <c r="J7933">
        <v>76.030838200000005</v>
      </c>
      <c r="K7933">
        <v>0.77894050000000004</v>
      </c>
      <c r="N7933">
        <v>0</v>
      </c>
      <c r="O7933">
        <v>0</v>
      </c>
    </row>
    <row r="7934" spans="1:15">
      <c r="A7934" t="s">
        <v>177</v>
      </c>
      <c r="B7934" t="s">
        <v>221</v>
      </c>
      <c r="C7934">
        <v>2016</v>
      </c>
      <c r="D7934">
        <v>143.95626659999999</v>
      </c>
      <c r="H7934">
        <v>0</v>
      </c>
      <c r="J7934">
        <v>83.040507500000004</v>
      </c>
      <c r="K7934">
        <v>60.915759100000002</v>
      </c>
      <c r="N7934">
        <v>0</v>
      </c>
      <c r="O7934">
        <v>0</v>
      </c>
    </row>
    <row r="7935" spans="1:15">
      <c r="A7935" t="s">
        <v>177</v>
      </c>
      <c r="B7935" t="s">
        <v>221</v>
      </c>
      <c r="C7935">
        <v>2017</v>
      </c>
      <c r="D7935">
        <v>1294.8721995999999</v>
      </c>
      <c r="H7935">
        <v>0</v>
      </c>
      <c r="I7935">
        <v>1100</v>
      </c>
      <c r="J7935">
        <v>34.438038799999994</v>
      </c>
      <c r="K7935">
        <v>160.4341608</v>
      </c>
      <c r="N7935">
        <v>0</v>
      </c>
      <c r="O7935">
        <v>0</v>
      </c>
    </row>
    <row r="7936" spans="1:15">
      <c r="A7936" t="s">
        <v>177</v>
      </c>
      <c r="B7936" t="s">
        <v>221</v>
      </c>
      <c r="C7936">
        <v>2018</v>
      </c>
      <c r="D7936">
        <v>188.7890788</v>
      </c>
      <c r="H7936">
        <v>0</v>
      </c>
      <c r="J7936">
        <v>20.854473199999997</v>
      </c>
      <c r="K7936">
        <v>167.9346056</v>
      </c>
      <c r="N7936">
        <v>0</v>
      </c>
      <c r="O7936">
        <v>533</v>
      </c>
    </row>
    <row r="7937" spans="1:15">
      <c r="A7937" t="s">
        <v>177</v>
      </c>
      <c r="B7937" t="s">
        <v>221</v>
      </c>
      <c r="C7937">
        <v>2019</v>
      </c>
      <c r="D7937">
        <v>228.47580220000003</v>
      </c>
      <c r="H7937">
        <v>0</v>
      </c>
      <c r="J7937">
        <v>50.070914400000007</v>
      </c>
      <c r="K7937">
        <v>178.40488780000001</v>
      </c>
      <c r="N7937">
        <v>0</v>
      </c>
      <c r="O7937">
        <v>1876.6</v>
      </c>
    </row>
    <row r="7938" spans="1:15">
      <c r="A7938" t="s">
        <v>177</v>
      </c>
      <c r="B7938" t="s">
        <v>221</v>
      </c>
      <c r="C7938">
        <v>2020</v>
      </c>
      <c r="D7938">
        <v>330.4712179</v>
      </c>
      <c r="H7938">
        <v>0</v>
      </c>
      <c r="J7938">
        <v>129.1703531</v>
      </c>
      <c r="K7938">
        <v>201.3008648</v>
      </c>
      <c r="N7938">
        <v>0</v>
      </c>
      <c r="O7938">
        <v>1824.2</v>
      </c>
    </row>
    <row r="7939" spans="1:15">
      <c r="A7939" t="s">
        <v>177</v>
      </c>
      <c r="B7939" t="s">
        <v>221</v>
      </c>
      <c r="C7939">
        <v>2021</v>
      </c>
      <c r="D7939">
        <v>400</v>
      </c>
      <c r="H7939">
        <v>0</v>
      </c>
      <c r="J7939">
        <v>150</v>
      </c>
      <c r="K7939">
        <v>250</v>
      </c>
      <c r="N7939">
        <v>0</v>
      </c>
      <c r="O7939">
        <v>0</v>
      </c>
    </row>
    <row r="7940" spans="1:15">
      <c r="A7940" t="s">
        <v>161</v>
      </c>
      <c r="B7940" t="s">
        <v>218</v>
      </c>
      <c r="C7940">
        <v>1960</v>
      </c>
    </row>
    <row r="7941" spans="1:15">
      <c r="A7941" t="s">
        <v>161</v>
      </c>
      <c r="B7941" t="s">
        <v>218</v>
      </c>
      <c r="C7941">
        <v>1961</v>
      </c>
    </row>
    <row r="7942" spans="1:15">
      <c r="A7942" t="s">
        <v>161</v>
      </c>
      <c r="B7942" t="s">
        <v>218</v>
      </c>
      <c r="C7942">
        <v>1962</v>
      </c>
    </row>
    <row r="7943" spans="1:15">
      <c r="A7943" t="s">
        <v>161</v>
      </c>
      <c r="B7943" t="s">
        <v>218</v>
      </c>
      <c r="C7943">
        <v>1963</v>
      </c>
    </row>
    <row r="7944" spans="1:15">
      <c r="A7944" t="s">
        <v>161</v>
      </c>
      <c r="B7944" t="s">
        <v>218</v>
      </c>
      <c r="C7944">
        <v>1964</v>
      </c>
    </row>
    <row r="7945" spans="1:15">
      <c r="A7945" t="s">
        <v>161</v>
      </c>
      <c r="B7945" t="s">
        <v>218</v>
      </c>
      <c r="C7945">
        <v>1965</v>
      </c>
    </row>
    <row r="7946" spans="1:15">
      <c r="A7946" t="s">
        <v>161</v>
      </c>
      <c r="B7946" t="s">
        <v>218</v>
      </c>
      <c r="C7946">
        <v>1966</v>
      </c>
    </row>
    <row r="7947" spans="1:15">
      <c r="A7947" t="s">
        <v>161</v>
      </c>
      <c r="B7947" t="s">
        <v>218</v>
      </c>
      <c r="C7947">
        <v>1967</v>
      </c>
    </row>
    <row r="7948" spans="1:15">
      <c r="A7948" t="s">
        <v>161</v>
      </c>
      <c r="B7948" t="s">
        <v>218</v>
      </c>
      <c r="C7948">
        <v>1968</v>
      </c>
    </row>
    <row r="7949" spans="1:15">
      <c r="A7949" t="s">
        <v>161</v>
      </c>
      <c r="B7949" t="s">
        <v>218</v>
      </c>
      <c r="C7949">
        <v>1969</v>
      </c>
    </row>
    <row r="7950" spans="1:15">
      <c r="A7950" t="s">
        <v>161</v>
      </c>
      <c r="B7950" t="s">
        <v>218</v>
      </c>
      <c r="C7950">
        <v>1970</v>
      </c>
    </row>
    <row r="7951" spans="1:15">
      <c r="A7951" t="s">
        <v>161</v>
      </c>
      <c r="B7951" t="s">
        <v>218</v>
      </c>
      <c r="C7951">
        <v>1971</v>
      </c>
    </row>
    <row r="7952" spans="1:15">
      <c r="A7952" t="s">
        <v>161</v>
      </c>
      <c r="B7952" t="s">
        <v>218</v>
      </c>
      <c r="C7952">
        <v>1972</v>
      </c>
    </row>
    <row r="7953" spans="1:13">
      <c r="A7953" t="s">
        <v>161</v>
      </c>
      <c r="B7953" t="s">
        <v>218</v>
      </c>
      <c r="C7953">
        <v>1973</v>
      </c>
    </row>
    <row r="7954" spans="1:13">
      <c r="A7954" t="s">
        <v>161</v>
      </c>
      <c r="B7954" t="s">
        <v>218</v>
      </c>
      <c r="C7954">
        <v>1974</v>
      </c>
    </row>
    <row r="7955" spans="1:13">
      <c r="A7955" t="s">
        <v>161</v>
      </c>
      <c r="B7955" t="s">
        <v>218</v>
      </c>
      <c r="C7955">
        <v>1975</v>
      </c>
    </row>
    <row r="7956" spans="1:13">
      <c r="A7956" t="s">
        <v>161</v>
      </c>
      <c r="B7956" t="s">
        <v>218</v>
      </c>
      <c r="C7956">
        <v>1976</v>
      </c>
    </row>
    <row r="7957" spans="1:13">
      <c r="A7957" t="s">
        <v>161</v>
      </c>
      <c r="B7957" t="s">
        <v>218</v>
      </c>
      <c r="C7957">
        <v>1977</v>
      </c>
    </row>
    <row r="7958" spans="1:13">
      <c r="A7958" t="s">
        <v>161</v>
      </c>
      <c r="B7958" t="s">
        <v>218</v>
      </c>
      <c r="C7958">
        <v>1978</v>
      </c>
    </row>
    <row r="7959" spans="1:13">
      <c r="A7959" t="s">
        <v>161</v>
      </c>
      <c r="B7959" t="s">
        <v>218</v>
      </c>
      <c r="C7959">
        <v>1979</v>
      </c>
    </row>
    <row r="7960" spans="1:13">
      <c r="A7960" t="s">
        <v>161</v>
      </c>
      <c r="B7960" t="s">
        <v>218</v>
      </c>
      <c r="C7960">
        <v>1980</v>
      </c>
    </row>
    <row r="7961" spans="1:13">
      <c r="A7961" t="s">
        <v>161</v>
      </c>
      <c r="B7961" t="s">
        <v>218</v>
      </c>
      <c r="C7961">
        <v>1981</v>
      </c>
    </row>
    <row r="7962" spans="1:13">
      <c r="A7962" t="s">
        <v>161</v>
      </c>
      <c r="B7962" t="s">
        <v>218</v>
      </c>
      <c r="C7962">
        <v>1982</v>
      </c>
    </row>
    <row r="7963" spans="1:13">
      <c r="A7963" t="s">
        <v>161</v>
      </c>
      <c r="B7963" t="s">
        <v>218</v>
      </c>
      <c r="C7963">
        <v>1983</v>
      </c>
      <c r="D7963">
        <v>0</v>
      </c>
      <c r="H7963">
        <v>0</v>
      </c>
      <c r="J7963">
        <v>0</v>
      </c>
      <c r="K7963">
        <v>0</v>
      </c>
      <c r="L7963">
        <v>0</v>
      </c>
      <c r="M7963">
        <v>0</v>
      </c>
    </row>
    <row r="7964" spans="1:13">
      <c r="A7964" t="s">
        <v>161</v>
      </c>
      <c r="B7964" t="s">
        <v>218</v>
      </c>
      <c r="C7964">
        <v>1984</v>
      </c>
      <c r="D7964">
        <v>0</v>
      </c>
      <c r="H7964">
        <v>0</v>
      </c>
      <c r="J7964">
        <v>0</v>
      </c>
      <c r="K7964">
        <v>0</v>
      </c>
      <c r="L7964">
        <v>0</v>
      </c>
      <c r="M7964">
        <v>0</v>
      </c>
    </row>
    <row r="7965" spans="1:13">
      <c r="A7965" t="s">
        <v>161</v>
      </c>
      <c r="B7965" t="s">
        <v>218</v>
      </c>
      <c r="C7965">
        <v>1985</v>
      </c>
      <c r="D7965">
        <v>0</v>
      </c>
      <c r="H7965">
        <v>0</v>
      </c>
      <c r="J7965">
        <v>0</v>
      </c>
      <c r="K7965">
        <v>0</v>
      </c>
      <c r="L7965">
        <v>0</v>
      </c>
      <c r="M7965">
        <v>0</v>
      </c>
    </row>
    <row r="7966" spans="1:13">
      <c r="A7966" t="s">
        <v>161</v>
      </c>
      <c r="B7966" t="s">
        <v>218</v>
      </c>
      <c r="C7966">
        <v>1986</v>
      </c>
      <c r="D7966">
        <v>0</v>
      </c>
      <c r="H7966">
        <v>0</v>
      </c>
      <c r="J7966">
        <v>0</v>
      </c>
      <c r="K7966">
        <v>0</v>
      </c>
      <c r="L7966">
        <v>0</v>
      </c>
      <c r="M7966">
        <v>0</v>
      </c>
    </row>
    <row r="7967" spans="1:13">
      <c r="A7967" t="s">
        <v>161</v>
      </c>
      <c r="B7967" t="s">
        <v>218</v>
      </c>
      <c r="C7967">
        <v>1987</v>
      </c>
      <c r="D7967">
        <v>0</v>
      </c>
      <c r="H7967">
        <v>0</v>
      </c>
      <c r="J7967">
        <v>0</v>
      </c>
      <c r="K7967">
        <v>0</v>
      </c>
      <c r="L7967">
        <v>0</v>
      </c>
      <c r="M7967">
        <v>0</v>
      </c>
    </row>
    <row r="7968" spans="1:13">
      <c r="A7968" t="s">
        <v>161</v>
      </c>
      <c r="B7968" t="s">
        <v>218</v>
      </c>
      <c r="C7968">
        <v>1988</v>
      </c>
      <c r="D7968">
        <v>0</v>
      </c>
      <c r="H7968">
        <v>0</v>
      </c>
      <c r="J7968">
        <v>0</v>
      </c>
      <c r="K7968">
        <v>0</v>
      </c>
      <c r="L7968">
        <v>0</v>
      </c>
      <c r="M7968">
        <v>0</v>
      </c>
    </row>
    <row r="7969" spans="1:13">
      <c r="A7969" t="s">
        <v>161</v>
      </c>
      <c r="B7969" t="s">
        <v>218</v>
      </c>
      <c r="C7969">
        <v>1989</v>
      </c>
      <c r="D7969">
        <v>0.2</v>
      </c>
      <c r="H7969">
        <v>0</v>
      </c>
      <c r="J7969">
        <v>0.2</v>
      </c>
      <c r="K7969">
        <v>0</v>
      </c>
      <c r="L7969">
        <v>0</v>
      </c>
      <c r="M7969">
        <v>0</v>
      </c>
    </row>
    <row r="7970" spans="1:13">
      <c r="A7970" t="s">
        <v>161</v>
      </c>
      <c r="B7970" t="s">
        <v>218</v>
      </c>
      <c r="C7970">
        <v>1990</v>
      </c>
      <c r="D7970">
        <v>0</v>
      </c>
      <c r="H7970">
        <v>0</v>
      </c>
      <c r="J7970">
        <v>0</v>
      </c>
      <c r="K7970">
        <v>0</v>
      </c>
      <c r="L7970">
        <v>0</v>
      </c>
      <c r="M7970">
        <v>0</v>
      </c>
    </row>
    <row r="7971" spans="1:13">
      <c r="A7971" t="s">
        <v>161</v>
      </c>
      <c r="B7971" t="s">
        <v>218</v>
      </c>
      <c r="C7971">
        <v>1991</v>
      </c>
      <c r="D7971">
        <v>0</v>
      </c>
      <c r="H7971">
        <v>0</v>
      </c>
      <c r="J7971">
        <v>0</v>
      </c>
      <c r="K7971">
        <v>0</v>
      </c>
      <c r="L7971">
        <v>0</v>
      </c>
      <c r="M7971">
        <v>0</v>
      </c>
    </row>
    <row r="7972" spans="1:13">
      <c r="A7972" t="s">
        <v>161</v>
      </c>
      <c r="B7972" t="s">
        <v>218</v>
      </c>
      <c r="C7972">
        <v>1992</v>
      </c>
      <c r="D7972">
        <v>1.2</v>
      </c>
      <c r="H7972">
        <v>0</v>
      </c>
      <c r="J7972">
        <v>1.2</v>
      </c>
      <c r="K7972">
        <v>0</v>
      </c>
      <c r="L7972">
        <v>0</v>
      </c>
      <c r="M7972">
        <v>0</v>
      </c>
    </row>
    <row r="7973" spans="1:13">
      <c r="A7973" t="s">
        <v>161</v>
      </c>
      <c r="B7973" t="s">
        <v>218</v>
      </c>
      <c r="C7973">
        <v>1993</v>
      </c>
      <c r="D7973">
        <v>1.1000000000000001</v>
      </c>
      <c r="H7973">
        <v>0</v>
      </c>
      <c r="J7973">
        <v>1.1000000000000001</v>
      </c>
      <c r="K7973">
        <v>0</v>
      </c>
      <c r="L7973">
        <v>0</v>
      </c>
      <c r="M7973">
        <v>0</v>
      </c>
    </row>
    <row r="7974" spans="1:13">
      <c r="A7974" t="s">
        <v>161</v>
      </c>
      <c r="B7974" t="s">
        <v>218</v>
      </c>
      <c r="C7974">
        <v>1994</v>
      </c>
      <c r="D7974">
        <v>1.7000000000000002</v>
      </c>
      <c r="H7974">
        <v>0</v>
      </c>
      <c r="J7974">
        <v>1.6</v>
      </c>
      <c r="K7974">
        <v>0.1</v>
      </c>
      <c r="L7974">
        <v>0</v>
      </c>
      <c r="M7974">
        <v>0</v>
      </c>
    </row>
    <row r="7975" spans="1:13">
      <c r="A7975" t="s">
        <v>161</v>
      </c>
      <c r="B7975" t="s">
        <v>218</v>
      </c>
      <c r="C7975">
        <v>1995</v>
      </c>
      <c r="D7975">
        <v>1.9</v>
      </c>
      <c r="H7975">
        <v>0</v>
      </c>
      <c r="J7975">
        <v>1.5</v>
      </c>
      <c r="K7975">
        <v>0.4</v>
      </c>
      <c r="L7975">
        <v>0</v>
      </c>
      <c r="M7975">
        <v>0</v>
      </c>
    </row>
    <row r="7976" spans="1:13">
      <c r="A7976" t="s">
        <v>161</v>
      </c>
      <c r="B7976" t="s">
        <v>218</v>
      </c>
      <c r="C7976">
        <v>1996</v>
      </c>
      <c r="D7976">
        <v>0.2</v>
      </c>
      <c r="H7976">
        <v>0</v>
      </c>
      <c r="J7976">
        <v>0.2</v>
      </c>
      <c r="K7976">
        <v>0</v>
      </c>
      <c r="L7976">
        <v>0</v>
      </c>
      <c r="M7976">
        <v>0</v>
      </c>
    </row>
    <row r="7977" spans="1:13">
      <c r="A7977" t="s">
        <v>161</v>
      </c>
      <c r="B7977" t="s">
        <v>218</v>
      </c>
      <c r="C7977">
        <v>1997</v>
      </c>
      <c r="D7977">
        <v>0.2</v>
      </c>
      <c r="H7977">
        <v>0</v>
      </c>
      <c r="J7977">
        <v>0.1</v>
      </c>
      <c r="K7977">
        <v>0.1</v>
      </c>
      <c r="L7977">
        <v>0</v>
      </c>
      <c r="M7977">
        <v>0</v>
      </c>
    </row>
    <row r="7978" spans="1:13">
      <c r="A7978" t="s">
        <v>161</v>
      </c>
      <c r="B7978" t="s">
        <v>218</v>
      </c>
      <c r="C7978">
        <v>1998</v>
      </c>
      <c r="D7978">
        <v>0.9</v>
      </c>
      <c r="H7978">
        <v>0</v>
      </c>
      <c r="J7978">
        <v>0.4</v>
      </c>
      <c r="K7978">
        <v>0.5</v>
      </c>
      <c r="L7978">
        <v>0</v>
      </c>
      <c r="M7978">
        <v>0</v>
      </c>
    </row>
    <row r="7979" spans="1:13">
      <c r="A7979" t="s">
        <v>161</v>
      </c>
      <c r="B7979" t="s">
        <v>218</v>
      </c>
      <c r="C7979">
        <v>1999</v>
      </c>
      <c r="D7979">
        <v>0.7</v>
      </c>
      <c r="H7979">
        <v>0</v>
      </c>
      <c r="J7979">
        <v>0.2</v>
      </c>
      <c r="K7979">
        <v>0.5</v>
      </c>
      <c r="L7979">
        <v>0</v>
      </c>
      <c r="M7979">
        <v>0</v>
      </c>
    </row>
    <row r="7980" spans="1:13">
      <c r="A7980" t="s">
        <v>161</v>
      </c>
      <c r="B7980" t="s">
        <v>218</v>
      </c>
      <c r="C7980">
        <v>2000</v>
      </c>
      <c r="D7980">
        <v>1.5999999999999999</v>
      </c>
      <c r="H7980">
        <v>0</v>
      </c>
      <c r="J7980">
        <v>0.2</v>
      </c>
      <c r="K7980">
        <v>1.4</v>
      </c>
      <c r="L7980">
        <v>0</v>
      </c>
      <c r="M7980">
        <v>0</v>
      </c>
    </row>
    <row r="7981" spans="1:13">
      <c r="A7981" t="s">
        <v>161</v>
      </c>
      <c r="B7981" t="s">
        <v>218</v>
      </c>
      <c r="C7981">
        <v>2001</v>
      </c>
      <c r="D7981">
        <v>1.9</v>
      </c>
      <c r="H7981">
        <v>0</v>
      </c>
      <c r="J7981">
        <v>0.4</v>
      </c>
      <c r="K7981">
        <v>1.5</v>
      </c>
      <c r="L7981">
        <v>0</v>
      </c>
      <c r="M7981">
        <v>0</v>
      </c>
    </row>
    <row r="7982" spans="1:13">
      <c r="A7982" t="s">
        <v>161</v>
      </c>
      <c r="B7982" t="s">
        <v>218</v>
      </c>
      <c r="C7982">
        <v>2002</v>
      </c>
      <c r="D7982">
        <v>2</v>
      </c>
      <c r="H7982">
        <v>0</v>
      </c>
      <c r="J7982">
        <v>0.5</v>
      </c>
      <c r="K7982">
        <v>1.5</v>
      </c>
      <c r="L7982">
        <v>0</v>
      </c>
      <c r="M7982">
        <v>0</v>
      </c>
    </row>
    <row r="7983" spans="1:13">
      <c r="A7983" t="s">
        <v>161</v>
      </c>
      <c r="B7983" t="s">
        <v>218</v>
      </c>
      <c r="C7983">
        <v>2003</v>
      </c>
      <c r="D7983">
        <v>2.9</v>
      </c>
      <c r="H7983">
        <v>0</v>
      </c>
      <c r="J7983">
        <v>0</v>
      </c>
      <c r="K7983">
        <v>2.9</v>
      </c>
      <c r="L7983">
        <v>0</v>
      </c>
      <c r="M7983">
        <v>0</v>
      </c>
    </row>
    <row r="7984" spans="1:13">
      <c r="A7984" t="s">
        <v>161</v>
      </c>
      <c r="B7984" t="s">
        <v>218</v>
      </c>
      <c r="C7984">
        <v>2004</v>
      </c>
      <c r="D7984">
        <v>5.0999999999999996</v>
      </c>
      <c r="H7984">
        <v>0</v>
      </c>
      <c r="J7984">
        <v>1.2</v>
      </c>
      <c r="K7984">
        <v>3.9</v>
      </c>
      <c r="L7984">
        <v>0</v>
      </c>
      <c r="M7984">
        <v>0</v>
      </c>
    </row>
    <row r="7985" spans="1:15">
      <c r="A7985" t="s">
        <v>161</v>
      </c>
      <c r="B7985" t="s">
        <v>218</v>
      </c>
      <c r="C7985">
        <v>2005</v>
      </c>
      <c r="D7985">
        <v>4.7</v>
      </c>
      <c r="H7985">
        <v>0</v>
      </c>
      <c r="J7985">
        <v>0.8</v>
      </c>
      <c r="K7985">
        <v>3.9</v>
      </c>
      <c r="L7985">
        <v>0</v>
      </c>
      <c r="M7985">
        <v>0</v>
      </c>
    </row>
    <row r="7986" spans="1:15">
      <c r="A7986" t="s">
        <v>161</v>
      </c>
      <c r="B7986" t="s">
        <v>218</v>
      </c>
      <c r="C7986">
        <v>2006</v>
      </c>
      <c r="D7986">
        <v>5.5</v>
      </c>
      <c r="H7986">
        <v>0</v>
      </c>
      <c r="J7986">
        <v>0.30000000000000004</v>
      </c>
      <c r="K7986">
        <v>5.2</v>
      </c>
      <c r="L7986">
        <v>0</v>
      </c>
      <c r="M7986">
        <v>0</v>
      </c>
    </row>
    <row r="7987" spans="1:15">
      <c r="A7987" t="s">
        <v>161</v>
      </c>
      <c r="B7987" t="s">
        <v>218</v>
      </c>
      <c r="C7987">
        <v>2007</v>
      </c>
      <c r="D7987">
        <v>2.7</v>
      </c>
      <c r="H7987">
        <v>0</v>
      </c>
      <c r="J7987">
        <v>0.1</v>
      </c>
      <c r="K7987">
        <v>2.6</v>
      </c>
      <c r="L7987">
        <v>0</v>
      </c>
      <c r="M7987">
        <v>0</v>
      </c>
    </row>
    <row r="7988" spans="1:15">
      <c r="A7988" t="s">
        <v>161</v>
      </c>
      <c r="B7988" t="s">
        <v>218</v>
      </c>
      <c r="C7988">
        <v>2008</v>
      </c>
      <c r="D7988">
        <v>11.1</v>
      </c>
      <c r="H7988">
        <v>0</v>
      </c>
      <c r="J7988">
        <v>0.1</v>
      </c>
      <c r="K7988">
        <v>11</v>
      </c>
      <c r="L7988">
        <v>0</v>
      </c>
      <c r="M7988">
        <v>0</v>
      </c>
    </row>
    <row r="7989" spans="1:15">
      <c r="A7989" t="s">
        <v>161</v>
      </c>
      <c r="B7989" t="s">
        <v>218</v>
      </c>
      <c r="C7989">
        <v>2009</v>
      </c>
      <c r="D7989">
        <v>12.1</v>
      </c>
      <c r="H7989">
        <v>0</v>
      </c>
      <c r="J7989">
        <v>1.5</v>
      </c>
      <c r="K7989">
        <v>10.6</v>
      </c>
      <c r="L7989">
        <v>0</v>
      </c>
      <c r="M7989">
        <v>0</v>
      </c>
    </row>
    <row r="7990" spans="1:15">
      <c r="A7990" t="s">
        <v>161</v>
      </c>
      <c r="B7990" t="s">
        <v>218</v>
      </c>
      <c r="C7990">
        <v>2010</v>
      </c>
      <c r="D7990">
        <v>3.5</v>
      </c>
      <c r="H7990">
        <v>0</v>
      </c>
      <c r="J7990">
        <v>3.3</v>
      </c>
      <c r="K7990">
        <v>0.2</v>
      </c>
      <c r="L7990">
        <v>0</v>
      </c>
      <c r="M7990">
        <v>0</v>
      </c>
      <c r="O7990" t="s">
        <v>44</v>
      </c>
    </row>
    <row r="7991" spans="1:15">
      <c r="A7991" t="s">
        <v>161</v>
      </c>
      <c r="B7991" t="s">
        <v>218</v>
      </c>
      <c r="C7991">
        <v>2011</v>
      </c>
      <c r="D7991">
        <v>753</v>
      </c>
      <c r="H7991" t="s">
        <v>44</v>
      </c>
      <c r="J7991">
        <v>0</v>
      </c>
      <c r="K7991">
        <v>0</v>
      </c>
      <c r="L7991">
        <v>603</v>
      </c>
      <c r="M7991">
        <v>150</v>
      </c>
      <c r="O7991">
        <v>45.9</v>
      </c>
    </row>
    <row r="7992" spans="1:15">
      <c r="A7992" t="s">
        <v>161</v>
      </c>
      <c r="B7992" t="s">
        <v>218</v>
      </c>
      <c r="C7992">
        <v>2012</v>
      </c>
      <c r="D7992">
        <v>758</v>
      </c>
      <c r="H7992">
        <v>5</v>
      </c>
      <c r="J7992">
        <v>0</v>
      </c>
      <c r="K7992">
        <v>0</v>
      </c>
      <c r="L7992">
        <v>603</v>
      </c>
      <c r="M7992">
        <v>150</v>
      </c>
      <c r="O7992">
        <v>37.299999999999997</v>
      </c>
    </row>
    <row r="7993" spans="1:15">
      <c r="A7993" t="s">
        <v>161</v>
      </c>
      <c r="B7993" t="s">
        <v>218</v>
      </c>
      <c r="C7993">
        <v>2013</v>
      </c>
      <c r="D7993">
        <v>17.46</v>
      </c>
      <c r="H7993">
        <v>0</v>
      </c>
      <c r="J7993">
        <v>0</v>
      </c>
      <c r="K7993">
        <v>0</v>
      </c>
      <c r="L7993">
        <v>9.9700000000000006</v>
      </c>
      <c r="M7993">
        <v>7.49</v>
      </c>
      <c r="O7993">
        <v>35.200000000000003</v>
      </c>
    </row>
    <row r="7994" spans="1:15">
      <c r="A7994" t="s">
        <v>161</v>
      </c>
      <c r="B7994" t="s">
        <v>218</v>
      </c>
      <c r="C7994">
        <v>2014</v>
      </c>
      <c r="D7994">
        <v>66.47999999999999</v>
      </c>
      <c r="H7994">
        <v>0</v>
      </c>
      <c r="J7994">
        <v>0</v>
      </c>
      <c r="K7994">
        <v>0</v>
      </c>
      <c r="L7994">
        <v>66.47999999999999</v>
      </c>
      <c r="M7994">
        <v>0</v>
      </c>
      <c r="O7994">
        <v>1.6</v>
      </c>
    </row>
    <row r="7995" spans="1:15">
      <c r="A7995" t="s">
        <v>161</v>
      </c>
      <c r="B7995" t="s">
        <v>218</v>
      </c>
      <c r="C7995">
        <v>2015</v>
      </c>
      <c r="D7995">
        <v>0</v>
      </c>
      <c r="H7995">
        <v>0</v>
      </c>
      <c r="J7995">
        <v>0</v>
      </c>
      <c r="K7995">
        <v>0</v>
      </c>
      <c r="L7995">
        <v>0</v>
      </c>
      <c r="M7995">
        <v>0</v>
      </c>
      <c r="O7995">
        <v>1.4</v>
      </c>
    </row>
    <row r="7996" spans="1:15">
      <c r="A7996" t="s">
        <v>161</v>
      </c>
      <c r="B7996" t="s">
        <v>218</v>
      </c>
      <c r="C7996">
        <v>2016</v>
      </c>
      <c r="D7996">
        <v>44.98</v>
      </c>
      <c r="H7996">
        <v>0</v>
      </c>
      <c r="J7996">
        <v>0</v>
      </c>
      <c r="K7996">
        <v>0</v>
      </c>
      <c r="L7996">
        <v>44.98</v>
      </c>
      <c r="M7996">
        <v>0</v>
      </c>
    </row>
    <row r="7997" spans="1:15">
      <c r="A7997" t="s">
        <v>161</v>
      </c>
      <c r="B7997" t="s">
        <v>218</v>
      </c>
      <c r="C7997">
        <v>2017</v>
      </c>
      <c r="D7997">
        <v>0</v>
      </c>
      <c r="H7997">
        <v>0</v>
      </c>
      <c r="J7997">
        <v>0</v>
      </c>
      <c r="K7997">
        <v>0</v>
      </c>
      <c r="L7997">
        <v>0</v>
      </c>
      <c r="M7997">
        <v>0</v>
      </c>
    </row>
    <row r="7998" spans="1:15">
      <c r="A7998" t="s">
        <v>161</v>
      </c>
      <c r="B7998" t="s">
        <v>218</v>
      </c>
      <c r="C7998">
        <v>2018</v>
      </c>
      <c r="D7998">
        <v>0</v>
      </c>
      <c r="H7998">
        <v>0</v>
      </c>
      <c r="J7998">
        <v>0</v>
      </c>
      <c r="K7998">
        <v>0</v>
      </c>
      <c r="L7998">
        <v>0</v>
      </c>
      <c r="M7998">
        <v>0</v>
      </c>
    </row>
    <row r="7999" spans="1:15">
      <c r="A7999" t="s">
        <v>161</v>
      </c>
      <c r="B7999" t="s">
        <v>218</v>
      </c>
      <c r="C7999">
        <v>2019</v>
      </c>
      <c r="D7999">
        <v>0</v>
      </c>
      <c r="H7999">
        <v>0</v>
      </c>
      <c r="J7999">
        <v>0</v>
      </c>
      <c r="K7999">
        <v>0</v>
      </c>
      <c r="L7999">
        <v>0</v>
      </c>
      <c r="M7999">
        <v>0</v>
      </c>
    </row>
    <row r="8000" spans="1:15">
      <c r="A8000" t="s">
        <v>161</v>
      </c>
      <c r="B8000" t="s">
        <v>218</v>
      </c>
      <c r="C8000">
        <v>2020</v>
      </c>
      <c r="D8000">
        <v>0</v>
      </c>
      <c r="H8000">
        <v>0</v>
      </c>
      <c r="J8000">
        <v>0</v>
      </c>
      <c r="K8000">
        <v>0</v>
      </c>
      <c r="L8000">
        <v>0</v>
      </c>
      <c r="M8000">
        <v>0</v>
      </c>
    </row>
    <row r="8001" spans="1:13">
      <c r="A8001" t="s">
        <v>161</v>
      </c>
      <c r="B8001" t="s">
        <v>218</v>
      </c>
      <c r="C8001">
        <v>2021</v>
      </c>
      <c r="D8001">
        <v>0</v>
      </c>
      <c r="H8001">
        <v>0</v>
      </c>
      <c r="J8001">
        <v>0</v>
      </c>
      <c r="K8001">
        <v>0</v>
      </c>
      <c r="L8001">
        <v>0</v>
      </c>
      <c r="M8001">
        <v>0</v>
      </c>
    </row>
    <row r="8002" spans="1:13">
      <c r="A8002" t="s">
        <v>162</v>
      </c>
      <c r="B8002" t="s">
        <v>218</v>
      </c>
      <c r="C8002">
        <v>1960</v>
      </c>
    </row>
    <row r="8003" spans="1:13">
      <c r="A8003" t="s">
        <v>162</v>
      </c>
      <c r="B8003" t="s">
        <v>218</v>
      </c>
      <c r="C8003">
        <v>1961</v>
      </c>
    </row>
    <row r="8004" spans="1:13">
      <c r="A8004" t="s">
        <v>162</v>
      </c>
      <c r="B8004" t="s">
        <v>218</v>
      </c>
      <c r="C8004">
        <v>1962</v>
      </c>
    </row>
    <row r="8005" spans="1:13">
      <c r="A8005" t="s">
        <v>162</v>
      </c>
      <c r="B8005" t="s">
        <v>218</v>
      </c>
      <c r="C8005">
        <v>1963</v>
      </c>
    </row>
    <row r="8006" spans="1:13">
      <c r="A8006" t="s">
        <v>162</v>
      </c>
      <c r="B8006" t="s">
        <v>218</v>
      </c>
      <c r="C8006">
        <v>1964</v>
      </c>
    </row>
    <row r="8007" spans="1:13">
      <c r="A8007" t="s">
        <v>162</v>
      </c>
      <c r="B8007" t="s">
        <v>218</v>
      </c>
      <c r="C8007">
        <v>1965</v>
      </c>
    </row>
    <row r="8008" spans="1:13">
      <c r="A8008" t="s">
        <v>162</v>
      </c>
      <c r="B8008" t="s">
        <v>218</v>
      </c>
      <c r="C8008">
        <v>1966</v>
      </c>
    </row>
    <row r="8009" spans="1:13">
      <c r="A8009" t="s">
        <v>162</v>
      </c>
      <c r="B8009" t="s">
        <v>218</v>
      </c>
      <c r="C8009">
        <v>1967</v>
      </c>
    </row>
    <row r="8010" spans="1:13">
      <c r="A8010" t="s">
        <v>162</v>
      </c>
      <c r="B8010" t="s">
        <v>218</v>
      </c>
      <c r="C8010">
        <v>1968</v>
      </c>
    </row>
    <row r="8011" spans="1:13">
      <c r="A8011" t="s">
        <v>162</v>
      </c>
      <c r="B8011" t="s">
        <v>218</v>
      </c>
      <c r="C8011">
        <v>1969</v>
      </c>
    </row>
    <row r="8012" spans="1:13">
      <c r="A8012" t="s">
        <v>162</v>
      </c>
      <c r="B8012" t="s">
        <v>218</v>
      </c>
      <c r="C8012">
        <v>1970</v>
      </c>
    </row>
    <row r="8013" spans="1:13">
      <c r="A8013" t="s">
        <v>162</v>
      </c>
      <c r="B8013" t="s">
        <v>218</v>
      </c>
      <c r="C8013">
        <v>1971</v>
      </c>
    </row>
    <row r="8014" spans="1:13">
      <c r="A8014" t="s">
        <v>162</v>
      </c>
      <c r="B8014" t="s">
        <v>218</v>
      </c>
      <c r="C8014">
        <v>1972</v>
      </c>
    </row>
    <row r="8015" spans="1:13">
      <c r="A8015" t="s">
        <v>162</v>
      </c>
      <c r="B8015" t="s">
        <v>218</v>
      </c>
      <c r="C8015">
        <v>1973</v>
      </c>
    </row>
    <row r="8016" spans="1:13">
      <c r="A8016" t="s">
        <v>162</v>
      </c>
      <c r="B8016" t="s">
        <v>218</v>
      </c>
      <c r="C8016">
        <v>1974</v>
      </c>
    </row>
    <row r="8017" spans="1:11">
      <c r="A8017" t="s">
        <v>162</v>
      </c>
      <c r="B8017" t="s">
        <v>218</v>
      </c>
      <c r="C8017">
        <v>1975</v>
      </c>
    </row>
    <row r="8018" spans="1:11">
      <c r="A8018" t="s">
        <v>162</v>
      </c>
      <c r="B8018" t="s">
        <v>218</v>
      </c>
      <c r="C8018">
        <v>1976</v>
      </c>
    </row>
    <row r="8019" spans="1:11">
      <c r="A8019" t="s">
        <v>162</v>
      </c>
      <c r="B8019" t="s">
        <v>218</v>
      </c>
      <c r="C8019">
        <v>1977</v>
      </c>
    </row>
    <row r="8020" spans="1:11">
      <c r="A8020" t="s">
        <v>162</v>
      </c>
      <c r="B8020" t="s">
        <v>218</v>
      </c>
      <c r="C8020">
        <v>1978</v>
      </c>
    </row>
    <row r="8021" spans="1:11">
      <c r="A8021" t="s">
        <v>162</v>
      </c>
      <c r="B8021" t="s">
        <v>218</v>
      </c>
      <c r="C8021">
        <v>1979</v>
      </c>
      <c r="D8021">
        <v>0</v>
      </c>
      <c r="E8021">
        <v>0</v>
      </c>
      <c r="J8021">
        <v>0</v>
      </c>
      <c r="K8021">
        <v>0</v>
      </c>
    </row>
    <row r="8022" spans="1:11">
      <c r="A8022" t="s">
        <v>162</v>
      </c>
      <c r="B8022" t="s">
        <v>218</v>
      </c>
      <c r="C8022">
        <v>1980</v>
      </c>
      <c r="D8022">
        <v>0</v>
      </c>
      <c r="E8022">
        <v>0</v>
      </c>
      <c r="J8022">
        <v>0</v>
      </c>
      <c r="K8022">
        <v>0</v>
      </c>
    </row>
    <row r="8023" spans="1:11">
      <c r="A8023" t="s">
        <v>162</v>
      </c>
      <c r="B8023" t="s">
        <v>218</v>
      </c>
      <c r="C8023">
        <v>1981</v>
      </c>
      <c r="D8023">
        <v>0</v>
      </c>
      <c r="E8023">
        <v>0</v>
      </c>
      <c r="J8023">
        <v>0</v>
      </c>
      <c r="K8023">
        <v>0</v>
      </c>
    </row>
    <row r="8024" spans="1:11">
      <c r="A8024" t="s">
        <v>162</v>
      </c>
      <c r="B8024" t="s">
        <v>218</v>
      </c>
      <c r="C8024">
        <v>1982</v>
      </c>
      <c r="D8024">
        <v>0</v>
      </c>
      <c r="E8024">
        <v>0</v>
      </c>
      <c r="J8024">
        <v>0</v>
      </c>
      <c r="K8024">
        <v>0</v>
      </c>
    </row>
    <row r="8025" spans="1:11">
      <c r="A8025" t="s">
        <v>162</v>
      </c>
      <c r="B8025" t="s">
        <v>218</v>
      </c>
      <c r="C8025">
        <v>1983</v>
      </c>
      <c r="D8025">
        <v>0</v>
      </c>
      <c r="E8025">
        <v>0</v>
      </c>
      <c r="J8025">
        <v>0</v>
      </c>
      <c r="K8025">
        <v>0</v>
      </c>
    </row>
    <row r="8026" spans="1:11">
      <c r="A8026" t="s">
        <v>162</v>
      </c>
      <c r="B8026" t="s">
        <v>218</v>
      </c>
      <c r="C8026">
        <v>1984</v>
      </c>
      <c r="D8026">
        <v>0.2</v>
      </c>
      <c r="E8026">
        <v>0.2</v>
      </c>
      <c r="J8026">
        <v>0</v>
      </c>
      <c r="K8026">
        <v>0</v>
      </c>
    </row>
    <row r="8027" spans="1:11">
      <c r="A8027" t="s">
        <v>162</v>
      </c>
      <c r="B8027" t="s">
        <v>218</v>
      </c>
      <c r="C8027">
        <v>1985</v>
      </c>
      <c r="D8027">
        <v>0.3</v>
      </c>
      <c r="E8027">
        <v>0.3</v>
      </c>
      <c r="J8027">
        <v>0</v>
      </c>
      <c r="K8027">
        <v>0</v>
      </c>
    </row>
    <row r="8028" spans="1:11">
      <c r="A8028" t="s">
        <v>162</v>
      </c>
      <c r="B8028" t="s">
        <v>218</v>
      </c>
      <c r="C8028">
        <v>1986</v>
      </c>
      <c r="D8028">
        <v>0.2</v>
      </c>
      <c r="E8028">
        <v>0.2</v>
      </c>
      <c r="J8028">
        <v>0</v>
      </c>
      <c r="K8028">
        <v>0</v>
      </c>
    </row>
    <row r="8029" spans="1:11">
      <c r="A8029" t="s">
        <v>162</v>
      </c>
      <c r="B8029" t="s">
        <v>218</v>
      </c>
      <c r="C8029">
        <v>1987</v>
      </c>
      <c r="D8029">
        <v>1.28051E-2</v>
      </c>
      <c r="E8029">
        <v>0</v>
      </c>
      <c r="J8029">
        <v>8.5292000000000007E-3</v>
      </c>
      <c r="K8029">
        <v>4.2759E-3</v>
      </c>
    </row>
    <row r="8030" spans="1:11">
      <c r="A8030" t="s">
        <v>162</v>
      </c>
      <c r="B8030" t="s">
        <v>218</v>
      </c>
      <c r="C8030">
        <v>1988</v>
      </c>
      <c r="D8030">
        <v>9.1296500000000003E-2</v>
      </c>
      <c r="E8030">
        <v>0</v>
      </c>
      <c r="J8030">
        <v>8.2744800000000007E-2</v>
      </c>
      <c r="K8030">
        <v>8.5517000000000006E-3</v>
      </c>
    </row>
    <row r="8031" spans="1:11">
      <c r="A8031" t="s">
        <v>162</v>
      </c>
      <c r="B8031" t="s">
        <v>218</v>
      </c>
      <c r="C8031">
        <v>1989</v>
      </c>
      <c r="D8031">
        <v>0.1120633</v>
      </c>
      <c r="E8031">
        <v>0</v>
      </c>
      <c r="J8031">
        <v>0.1120633</v>
      </c>
      <c r="K8031">
        <v>0</v>
      </c>
    </row>
    <row r="8032" spans="1:11">
      <c r="A8032" t="s">
        <v>162</v>
      </c>
      <c r="B8032" t="s">
        <v>218</v>
      </c>
      <c r="C8032">
        <v>1990</v>
      </c>
      <c r="D8032">
        <v>1.3662843</v>
      </c>
      <c r="E8032">
        <v>0</v>
      </c>
      <c r="J8032">
        <v>1.3642993999999999</v>
      </c>
      <c r="K8032">
        <v>1.9848999999999999E-3</v>
      </c>
    </row>
    <row r="8033" spans="1:11">
      <c r="A8033" t="s">
        <v>162</v>
      </c>
      <c r="B8033" t="s">
        <v>218</v>
      </c>
      <c r="C8033">
        <v>1991</v>
      </c>
      <c r="D8033">
        <v>0.170875</v>
      </c>
      <c r="E8033">
        <v>0</v>
      </c>
      <c r="J8033">
        <v>0.170875</v>
      </c>
      <c r="K8033">
        <v>0</v>
      </c>
    </row>
    <row r="8034" spans="1:11">
      <c r="A8034" t="s">
        <v>162</v>
      </c>
      <c r="B8034" t="s">
        <v>218</v>
      </c>
      <c r="C8034">
        <v>1992</v>
      </c>
      <c r="D8034">
        <v>0.35470770000000001</v>
      </c>
      <c r="E8034">
        <v>0</v>
      </c>
      <c r="J8034">
        <v>0.35470770000000001</v>
      </c>
      <c r="K8034">
        <v>0</v>
      </c>
    </row>
    <row r="8035" spans="1:11">
      <c r="A8035" t="s">
        <v>162</v>
      </c>
      <c r="B8035" t="s">
        <v>218</v>
      </c>
      <c r="C8035">
        <v>1993</v>
      </c>
      <c r="D8035">
        <v>1.1572627</v>
      </c>
      <c r="E8035">
        <v>0</v>
      </c>
      <c r="J8035">
        <v>1.1572627</v>
      </c>
      <c r="K8035">
        <v>0</v>
      </c>
    </row>
    <row r="8036" spans="1:11">
      <c r="A8036" t="s">
        <v>162</v>
      </c>
      <c r="B8036" t="s">
        <v>218</v>
      </c>
      <c r="C8036">
        <v>1994</v>
      </c>
      <c r="D8036">
        <v>0.42362079999999996</v>
      </c>
      <c r="E8036">
        <v>0</v>
      </c>
      <c r="J8036">
        <v>0.42362079999999996</v>
      </c>
      <c r="K8036">
        <v>0</v>
      </c>
    </row>
    <row r="8037" spans="1:11">
      <c r="A8037" t="s">
        <v>162</v>
      </c>
      <c r="B8037" t="s">
        <v>218</v>
      </c>
      <c r="C8037">
        <v>1995</v>
      </c>
      <c r="D8037">
        <v>5.0000000000000001E-4</v>
      </c>
      <c r="E8037">
        <v>0</v>
      </c>
      <c r="J8037">
        <v>5.0000000000000001E-4</v>
      </c>
      <c r="K8037">
        <v>0</v>
      </c>
    </row>
    <row r="8038" spans="1:11">
      <c r="A8038" t="s">
        <v>162</v>
      </c>
      <c r="B8038" t="s">
        <v>218</v>
      </c>
      <c r="C8038">
        <v>1996</v>
      </c>
      <c r="D8038">
        <v>0</v>
      </c>
      <c r="E8038">
        <v>0</v>
      </c>
      <c r="J8038">
        <v>0</v>
      </c>
      <c r="K8038">
        <v>0</v>
      </c>
    </row>
    <row r="8039" spans="1:11">
      <c r="A8039" t="s">
        <v>162</v>
      </c>
      <c r="B8039" t="s">
        <v>218</v>
      </c>
      <c r="C8039">
        <v>1997</v>
      </c>
      <c r="D8039">
        <v>0</v>
      </c>
      <c r="E8039">
        <v>0</v>
      </c>
      <c r="J8039">
        <v>0</v>
      </c>
      <c r="K8039">
        <v>0</v>
      </c>
    </row>
    <row r="8040" spans="1:11">
      <c r="A8040" t="s">
        <v>162</v>
      </c>
      <c r="B8040" t="s">
        <v>218</v>
      </c>
      <c r="C8040">
        <v>1998</v>
      </c>
      <c r="D8040">
        <v>0</v>
      </c>
      <c r="E8040">
        <v>0</v>
      </c>
      <c r="J8040">
        <v>0</v>
      </c>
      <c r="K8040">
        <v>0</v>
      </c>
    </row>
    <row r="8041" spans="1:11">
      <c r="A8041" t="s">
        <v>162</v>
      </c>
      <c r="B8041" t="s">
        <v>218</v>
      </c>
      <c r="C8041">
        <v>1999</v>
      </c>
      <c r="D8041">
        <v>0</v>
      </c>
      <c r="E8041">
        <v>0</v>
      </c>
      <c r="J8041">
        <v>0</v>
      </c>
      <c r="K8041">
        <v>0</v>
      </c>
    </row>
    <row r="8042" spans="1:11">
      <c r="A8042" t="s">
        <v>162</v>
      </c>
      <c r="B8042" t="s">
        <v>218</v>
      </c>
      <c r="C8042">
        <v>2000</v>
      </c>
      <c r="D8042">
        <v>0</v>
      </c>
      <c r="E8042">
        <v>0</v>
      </c>
      <c r="J8042">
        <v>0</v>
      </c>
      <c r="K8042">
        <v>0</v>
      </c>
    </row>
    <row r="8043" spans="1:11">
      <c r="A8043" t="s">
        <v>162</v>
      </c>
      <c r="B8043" t="s">
        <v>218</v>
      </c>
      <c r="C8043">
        <v>2001</v>
      </c>
      <c r="D8043">
        <v>0</v>
      </c>
      <c r="E8043">
        <v>0</v>
      </c>
      <c r="J8043">
        <v>0</v>
      </c>
      <c r="K8043">
        <v>0</v>
      </c>
    </row>
    <row r="8044" spans="1:11">
      <c r="A8044" t="s">
        <v>162</v>
      </c>
      <c r="B8044" t="s">
        <v>218</v>
      </c>
      <c r="C8044">
        <v>2002</v>
      </c>
      <c r="D8044">
        <v>0</v>
      </c>
      <c r="E8044">
        <v>0</v>
      </c>
      <c r="J8044">
        <v>0</v>
      </c>
      <c r="K8044">
        <v>0</v>
      </c>
    </row>
    <row r="8045" spans="1:11">
      <c r="A8045" t="s">
        <v>162</v>
      </c>
      <c r="B8045" t="s">
        <v>218</v>
      </c>
      <c r="C8045">
        <v>2003</v>
      </c>
      <c r="D8045">
        <v>8.7999999999999995E-2</v>
      </c>
      <c r="E8045">
        <v>0</v>
      </c>
      <c r="J8045">
        <v>0</v>
      </c>
      <c r="K8045">
        <v>8.7999999999999995E-2</v>
      </c>
    </row>
    <row r="8046" spans="1:11">
      <c r="A8046" t="s">
        <v>162</v>
      </c>
      <c r="B8046" t="s">
        <v>218</v>
      </c>
      <c r="C8046">
        <v>2004</v>
      </c>
      <c r="D8046">
        <v>2E-3</v>
      </c>
      <c r="E8046">
        <v>0</v>
      </c>
      <c r="J8046">
        <v>2E-3</v>
      </c>
      <c r="K8046">
        <v>0</v>
      </c>
    </row>
    <row r="8047" spans="1:11">
      <c r="A8047" t="s">
        <v>162</v>
      </c>
      <c r="B8047" t="s">
        <v>218</v>
      </c>
      <c r="C8047">
        <v>2005</v>
      </c>
      <c r="D8047">
        <v>0</v>
      </c>
      <c r="E8047">
        <v>0</v>
      </c>
      <c r="J8047">
        <v>0</v>
      </c>
      <c r="K8047">
        <v>0</v>
      </c>
    </row>
    <row r="8048" spans="1:11">
      <c r="A8048" t="s">
        <v>162</v>
      </c>
      <c r="B8048" t="s">
        <v>218</v>
      </c>
      <c r="C8048">
        <v>2006</v>
      </c>
      <c r="D8048">
        <v>0</v>
      </c>
      <c r="E8048">
        <v>0</v>
      </c>
      <c r="J8048">
        <v>0</v>
      </c>
      <c r="K8048">
        <v>0</v>
      </c>
    </row>
    <row r="8049" spans="1:11">
      <c r="A8049" t="s">
        <v>162</v>
      </c>
      <c r="B8049" t="s">
        <v>218</v>
      </c>
      <c r="C8049">
        <v>2007</v>
      </c>
      <c r="D8049">
        <v>0.73449090000000006</v>
      </c>
      <c r="E8049">
        <v>0</v>
      </c>
      <c r="J8049">
        <v>0.73004650000000004</v>
      </c>
      <c r="K8049">
        <v>4.4443999999999994E-3</v>
      </c>
    </row>
    <row r="8050" spans="1:11">
      <c r="A8050" t="s">
        <v>162</v>
      </c>
      <c r="B8050" t="s">
        <v>218</v>
      </c>
      <c r="C8050">
        <v>2008</v>
      </c>
      <c r="D8050">
        <v>0.89051030000000009</v>
      </c>
      <c r="E8050">
        <v>0</v>
      </c>
      <c r="J8050">
        <v>0.128714</v>
      </c>
      <c r="K8050">
        <v>0.76179630000000009</v>
      </c>
    </row>
    <row r="8051" spans="1:11">
      <c r="A8051" t="s">
        <v>162</v>
      </c>
      <c r="B8051" t="s">
        <v>218</v>
      </c>
      <c r="C8051">
        <v>2009</v>
      </c>
      <c r="D8051">
        <v>4.645289</v>
      </c>
      <c r="E8051">
        <v>0</v>
      </c>
      <c r="J8051">
        <v>3.1582147999999997</v>
      </c>
      <c r="K8051">
        <v>1.4870741999999999</v>
      </c>
    </row>
    <row r="8052" spans="1:11">
      <c r="A8052" t="s">
        <v>162</v>
      </c>
      <c r="B8052" t="s">
        <v>218</v>
      </c>
      <c r="C8052">
        <v>2010</v>
      </c>
      <c r="D8052">
        <v>8.7881615000000011</v>
      </c>
      <c r="E8052">
        <v>0</v>
      </c>
      <c r="J8052">
        <v>4.8118220000000003</v>
      </c>
      <c r="K8052">
        <v>3.9763394999999999</v>
      </c>
    </row>
    <row r="8053" spans="1:11">
      <c r="A8053" t="s">
        <v>162</v>
      </c>
      <c r="B8053" t="s">
        <v>218</v>
      </c>
      <c r="C8053">
        <v>2011</v>
      </c>
      <c r="D8053">
        <v>5.5193316000000001</v>
      </c>
      <c r="E8053">
        <v>0</v>
      </c>
      <c r="J8053">
        <v>3.8278117000000003</v>
      </c>
      <c r="K8053">
        <v>1.6915198999999999</v>
      </c>
    </row>
    <row r="8054" spans="1:11">
      <c r="A8054" t="s">
        <v>162</v>
      </c>
      <c r="B8054" t="s">
        <v>218</v>
      </c>
      <c r="C8054">
        <v>2012</v>
      </c>
      <c r="D8054">
        <v>0.2600519</v>
      </c>
      <c r="E8054">
        <v>0</v>
      </c>
      <c r="J8054">
        <v>0.2600519</v>
      </c>
      <c r="K8054">
        <v>0</v>
      </c>
    </row>
    <row r="8055" spans="1:11">
      <c r="A8055" t="s">
        <v>162</v>
      </c>
      <c r="B8055" t="s">
        <v>218</v>
      </c>
      <c r="C8055">
        <v>2013</v>
      </c>
      <c r="D8055">
        <v>0</v>
      </c>
      <c r="E8055">
        <v>0</v>
      </c>
      <c r="J8055">
        <v>0</v>
      </c>
      <c r="K8055">
        <v>0</v>
      </c>
    </row>
    <row r="8056" spans="1:11">
      <c r="A8056" t="s">
        <v>162</v>
      </c>
      <c r="B8056" t="s">
        <v>218</v>
      </c>
      <c r="C8056">
        <v>2014</v>
      </c>
      <c r="D8056">
        <v>0</v>
      </c>
      <c r="E8056">
        <v>0</v>
      </c>
      <c r="J8056">
        <v>0</v>
      </c>
      <c r="K8056">
        <v>0</v>
      </c>
    </row>
    <row r="8057" spans="1:11">
      <c r="A8057" t="s">
        <v>162</v>
      </c>
      <c r="B8057" t="s">
        <v>218</v>
      </c>
      <c r="C8057">
        <v>2015</v>
      </c>
      <c r="D8057">
        <v>4.0000000000000001E-3</v>
      </c>
      <c r="E8057">
        <v>0</v>
      </c>
      <c r="J8057">
        <v>4.0000000000000001E-3</v>
      </c>
      <c r="K8057">
        <v>0</v>
      </c>
    </row>
    <row r="8058" spans="1:11">
      <c r="A8058" t="s">
        <v>162</v>
      </c>
      <c r="B8058" t="s">
        <v>218</v>
      </c>
      <c r="C8058">
        <v>2016</v>
      </c>
      <c r="D8058">
        <v>0.23</v>
      </c>
      <c r="E8058">
        <v>0</v>
      </c>
      <c r="J8058">
        <v>0.23</v>
      </c>
      <c r="K8058">
        <v>0</v>
      </c>
    </row>
    <row r="8059" spans="1:11">
      <c r="A8059" t="s">
        <v>162</v>
      </c>
      <c r="B8059" t="s">
        <v>218</v>
      </c>
      <c r="C8059">
        <v>2017</v>
      </c>
      <c r="D8059">
        <v>0.19400000000000001</v>
      </c>
      <c r="E8059">
        <v>0</v>
      </c>
      <c r="J8059">
        <v>0.19400000000000001</v>
      </c>
      <c r="K8059">
        <v>0</v>
      </c>
    </row>
    <row r="8060" spans="1:11">
      <c r="A8060" t="s">
        <v>162</v>
      </c>
      <c r="B8060" t="s">
        <v>218</v>
      </c>
      <c r="C8060">
        <v>2018</v>
      </c>
      <c r="D8060">
        <v>0.48335840000000002</v>
      </c>
      <c r="E8060">
        <v>0</v>
      </c>
      <c r="J8060">
        <v>0.48335840000000002</v>
      </c>
      <c r="K8060">
        <v>0</v>
      </c>
    </row>
    <row r="8061" spans="1:11">
      <c r="A8061" t="s">
        <v>162</v>
      </c>
      <c r="B8061" t="s">
        <v>218</v>
      </c>
      <c r="C8061">
        <v>2019</v>
      </c>
      <c r="D8061">
        <v>0</v>
      </c>
      <c r="E8061">
        <v>0</v>
      </c>
      <c r="J8061">
        <v>0</v>
      </c>
      <c r="K8061">
        <v>0</v>
      </c>
    </row>
    <row r="8062" spans="1:11">
      <c r="A8062" t="s">
        <v>162</v>
      </c>
      <c r="B8062" t="s">
        <v>218</v>
      </c>
      <c r="C8062">
        <v>2020</v>
      </c>
      <c r="D8062">
        <v>0</v>
      </c>
      <c r="E8062">
        <v>0</v>
      </c>
      <c r="J8062">
        <v>0</v>
      </c>
      <c r="K8062">
        <v>0</v>
      </c>
    </row>
    <row r="8063" spans="1:11">
      <c r="A8063" t="s">
        <v>162</v>
      </c>
      <c r="B8063" t="s">
        <v>218</v>
      </c>
      <c r="C8063">
        <v>2021</v>
      </c>
      <c r="D8063">
        <v>0</v>
      </c>
      <c r="E8063">
        <v>0</v>
      </c>
      <c r="J8063">
        <v>0</v>
      </c>
      <c r="K8063">
        <v>0</v>
      </c>
    </row>
    <row r="8064" spans="1:11">
      <c r="A8064" t="s">
        <v>222</v>
      </c>
      <c r="B8064" t="s">
        <v>218</v>
      </c>
      <c r="C8064">
        <v>1960</v>
      </c>
    </row>
    <row r="8065" spans="1:11">
      <c r="A8065" t="s">
        <v>222</v>
      </c>
      <c r="B8065" t="s">
        <v>218</v>
      </c>
      <c r="C8065">
        <v>1961</v>
      </c>
    </row>
    <row r="8066" spans="1:11">
      <c r="A8066" t="s">
        <v>222</v>
      </c>
      <c r="B8066" t="s">
        <v>218</v>
      </c>
      <c r="C8066">
        <v>1962</v>
      </c>
    </row>
    <row r="8067" spans="1:11">
      <c r="A8067" t="s">
        <v>222</v>
      </c>
      <c r="B8067" t="s">
        <v>218</v>
      </c>
      <c r="C8067">
        <v>1963</v>
      </c>
    </row>
    <row r="8068" spans="1:11">
      <c r="A8068" t="s">
        <v>222</v>
      </c>
      <c r="B8068" t="s">
        <v>218</v>
      </c>
      <c r="C8068">
        <v>1964</v>
      </c>
    </row>
    <row r="8069" spans="1:11">
      <c r="A8069" t="s">
        <v>222</v>
      </c>
      <c r="B8069" t="s">
        <v>218</v>
      </c>
      <c r="C8069">
        <v>1965</v>
      </c>
    </row>
    <row r="8070" spans="1:11">
      <c r="A8070" t="s">
        <v>222</v>
      </c>
      <c r="B8070" t="s">
        <v>218</v>
      </c>
      <c r="C8070">
        <v>1966</v>
      </c>
    </row>
    <row r="8071" spans="1:11">
      <c r="A8071" t="s">
        <v>222</v>
      </c>
      <c r="B8071" t="s">
        <v>218</v>
      </c>
      <c r="C8071">
        <v>1967</v>
      </c>
    </row>
    <row r="8072" spans="1:11">
      <c r="A8072" t="s">
        <v>222</v>
      </c>
      <c r="B8072" t="s">
        <v>218</v>
      </c>
      <c r="C8072">
        <v>1968</v>
      </c>
    </row>
    <row r="8073" spans="1:11">
      <c r="A8073" t="s">
        <v>222</v>
      </c>
      <c r="B8073" t="s">
        <v>218</v>
      </c>
      <c r="C8073">
        <v>1969</v>
      </c>
      <c r="D8073">
        <v>0</v>
      </c>
      <c r="J8073">
        <v>0</v>
      </c>
      <c r="K8073">
        <v>0</v>
      </c>
    </row>
    <row r="8074" spans="1:11">
      <c r="A8074" t="s">
        <v>222</v>
      </c>
      <c r="B8074" t="s">
        <v>218</v>
      </c>
      <c r="C8074">
        <v>1970</v>
      </c>
      <c r="D8074">
        <v>0</v>
      </c>
      <c r="J8074">
        <v>0</v>
      </c>
      <c r="K8074">
        <v>0</v>
      </c>
    </row>
    <row r="8075" spans="1:11">
      <c r="A8075" t="s">
        <v>222</v>
      </c>
      <c r="B8075" t="s">
        <v>218</v>
      </c>
      <c r="C8075">
        <v>1971</v>
      </c>
      <c r="D8075">
        <v>0</v>
      </c>
      <c r="J8075">
        <v>0</v>
      </c>
      <c r="K8075">
        <v>0</v>
      </c>
    </row>
    <row r="8076" spans="1:11">
      <c r="A8076" t="s">
        <v>222</v>
      </c>
      <c r="B8076" t="s">
        <v>218</v>
      </c>
      <c r="C8076">
        <v>1972</v>
      </c>
      <c r="D8076">
        <v>0</v>
      </c>
      <c r="J8076">
        <v>0</v>
      </c>
      <c r="K8076">
        <v>0</v>
      </c>
    </row>
    <row r="8077" spans="1:11">
      <c r="A8077" t="s">
        <v>222</v>
      </c>
      <c r="B8077" t="s">
        <v>218</v>
      </c>
      <c r="C8077">
        <v>1973</v>
      </c>
      <c r="D8077">
        <v>0</v>
      </c>
      <c r="J8077">
        <v>0</v>
      </c>
      <c r="K8077">
        <v>0</v>
      </c>
    </row>
    <row r="8078" spans="1:11">
      <c r="A8078" t="s">
        <v>222</v>
      </c>
      <c r="B8078" t="s">
        <v>218</v>
      </c>
      <c r="C8078">
        <v>1974</v>
      </c>
      <c r="D8078">
        <v>0</v>
      </c>
      <c r="J8078">
        <v>0</v>
      </c>
      <c r="K8078">
        <v>0</v>
      </c>
    </row>
    <row r="8079" spans="1:11">
      <c r="A8079" t="s">
        <v>222</v>
      </c>
      <c r="B8079" t="s">
        <v>218</v>
      </c>
      <c r="C8079">
        <v>1975</v>
      </c>
      <c r="D8079">
        <v>0</v>
      </c>
      <c r="J8079">
        <v>0</v>
      </c>
      <c r="K8079">
        <v>0</v>
      </c>
    </row>
    <row r="8080" spans="1:11">
      <c r="A8080" t="s">
        <v>222</v>
      </c>
      <c r="B8080" t="s">
        <v>218</v>
      </c>
      <c r="C8080">
        <v>1976</v>
      </c>
      <c r="D8080">
        <v>0</v>
      </c>
      <c r="J8080">
        <v>0</v>
      </c>
      <c r="K8080">
        <v>0</v>
      </c>
    </row>
    <row r="8081" spans="1:11">
      <c r="A8081" t="s">
        <v>222</v>
      </c>
      <c r="B8081" t="s">
        <v>218</v>
      </c>
      <c r="C8081">
        <v>1977</v>
      </c>
      <c r="D8081">
        <v>0</v>
      </c>
      <c r="J8081">
        <v>0</v>
      </c>
      <c r="K8081">
        <v>0</v>
      </c>
    </row>
    <row r="8082" spans="1:11">
      <c r="A8082" t="s">
        <v>222</v>
      </c>
      <c r="B8082" t="s">
        <v>218</v>
      </c>
      <c r="C8082">
        <v>1978</v>
      </c>
      <c r="D8082">
        <v>0</v>
      </c>
      <c r="J8082">
        <v>0</v>
      </c>
      <c r="K8082">
        <v>0</v>
      </c>
    </row>
    <row r="8083" spans="1:11">
      <c r="A8083" t="s">
        <v>222</v>
      </c>
      <c r="B8083" t="s">
        <v>218</v>
      </c>
      <c r="C8083">
        <v>1979</v>
      </c>
      <c r="D8083">
        <v>0</v>
      </c>
      <c r="J8083">
        <v>0</v>
      </c>
      <c r="K8083">
        <v>0</v>
      </c>
    </row>
    <row r="8084" spans="1:11">
      <c r="A8084" t="s">
        <v>222</v>
      </c>
      <c r="B8084" t="s">
        <v>218</v>
      </c>
      <c r="C8084">
        <v>1980</v>
      </c>
      <c r="D8084">
        <v>0</v>
      </c>
      <c r="J8084">
        <v>0</v>
      </c>
      <c r="K8084">
        <v>0</v>
      </c>
    </row>
    <row r="8085" spans="1:11">
      <c r="A8085" t="s">
        <v>222</v>
      </c>
      <c r="B8085" t="s">
        <v>218</v>
      </c>
      <c r="C8085">
        <v>1981</v>
      </c>
      <c r="D8085">
        <v>0</v>
      </c>
      <c r="J8085">
        <v>0</v>
      </c>
      <c r="K8085">
        <v>0</v>
      </c>
    </row>
    <row r="8086" spans="1:11">
      <c r="A8086" t="s">
        <v>222</v>
      </c>
      <c r="B8086" t="s">
        <v>218</v>
      </c>
      <c r="C8086">
        <v>1982</v>
      </c>
      <c r="D8086">
        <v>0</v>
      </c>
      <c r="J8086">
        <v>0</v>
      </c>
      <c r="K8086">
        <v>0</v>
      </c>
    </row>
    <row r="8087" spans="1:11">
      <c r="A8087" t="s">
        <v>222</v>
      </c>
      <c r="B8087" t="s">
        <v>218</v>
      </c>
      <c r="C8087">
        <v>1983</v>
      </c>
      <c r="D8087">
        <v>0.50423370000000001</v>
      </c>
      <c r="J8087">
        <v>0.50423370000000001</v>
      </c>
      <c r="K8087">
        <v>0</v>
      </c>
    </row>
    <row r="8088" spans="1:11">
      <c r="A8088" t="s">
        <v>222</v>
      </c>
      <c r="B8088" t="s">
        <v>218</v>
      </c>
      <c r="C8088">
        <v>1984</v>
      </c>
      <c r="D8088">
        <v>0.35866690000000001</v>
      </c>
      <c r="J8088">
        <v>0.35866690000000001</v>
      </c>
      <c r="K8088">
        <v>0</v>
      </c>
    </row>
    <row r="8089" spans="1:11">
      <c r="A8089" t="s">
        <v>222</v>
      </c>
      <c r="B8089" t="s">
        <v>218</v>
      </c>
      <c r="C8089">
        <v>1985</v>
      </c>
      <c r="D8089">
        <v>0.17105579999999998</v>
      </c>
      <c r="J8089">
        <v>0.17105579999999998</v>
      </c>
      <c r="K8089">
        <v>0</v>
      </c>
    </row>
    <row r="8090" spans="1:11">
      <c r="A8090" t="s">
        <v>222</v>
      </c>
      <c r="B8090" t="s">
        <v>218</v>
      </c>
      <c r="C8090">
        <v>1986</v>
      </c>
      <c r="D8090">
        <v>0.12959200000000001</v>
      </c>
      <c r="J8090">
        <v>0.12959200000000001</v>
      </c>
      <c r="K8090">
        <v>0</v>
      </c>
    </row>
    <row r="8091" spans="1:11">
      <c r="A8091" t="s">
        <v>222</v>
      </c>
      <c r="B8091" t="s">
        <v>218</v>
      </c>
      <c r="C8091">
        <v>1987</v>
      </c>
      <c r="D8091">
        <v>0.2066297</v>
      </c>
      <c r="J8091">
        <v>0.2051482</v>
      </c>
      <c r="K8091">
        <v>1.4815E-3</v>
      </c>
    </row>
    <row r="8092" spans="1:11">
      <c r="A8092" t="s">
        <v>222</v>
      </c>
      <c r="B8092" t="s">
        <v>218</v>
      </c>
      <c r="C8092">
        <v>1988</v>
      </c>
      <c r="D8092">
        <v>9.4753199999999996E-2</v>
      </c>
      <c r="J8092">
        <v>9.2531000000000002E-2</v>
      </c>
      <c r="K8092">
        <v>2.2221999999999997E-3</v>
      </c>
    </row>
    <row r="8093" spans="1:11">
      <c r="A8093" t="s">
        <v>222</v>
      </c>
      <c r="B8093" t="s">
        <v>218</v>
      </c>
      <c r="C8093">
        <v>1989</v>
      </c>
      <c r="D8093">
        <v>0.17831849999999999</v>
      </c>
      <c r="J8093">
        <v>0.17831849999999999</v>
      </c>
      <c r="K8093">
        <v>0</v>
      </c>
    </row>
    <row r="8094" spans="1:11">
      <c r="A8094" t="s">
        <v>222</v>
      </c>
      <c r="B8094" t="s">
        <v>218</v>
      </c>
      <c r="C8094">
        <v>1990</v>
      </c>
      <c r="D8094">
        <v>1.0424017999999999</v>
      </c>
      <c r="J8094">
        <v>1.0424017999999999</v>
      </c>
      <c r="K8094">
        <v>0</v>
      </c>
    </row>
    <row r="8095" spans="1:11">
      <c r="A8095" t="s">
        <v>222</v>
      </c>
      <c r="B8095" t="s">
        <v>218</v>
      </c>
      <c r="C8095">
        <v>1991</v>
      </c>
      <c r="D8095">
        <v>0.2327013</v>
      </c>
      <c r="J8095">
        <v>0.2327013</v>
      </c>
      <c r="K8095">
        <v>0</v>
      </c>
    </row>
    <row r="8096" spans="1:11">
      <c r="A8096" t="s">
        <v>222</v>
      </c>
      <c r="B8096" t="s">
        <v>218</v>
      </c>
      <c r="C8096">
        <v>1992</v>
      </c>
      <c r="D8096">
        <v>7.6972300000000007E-2</v>
      </c>
      <c r="J8096">
        <v>7.6972300000000007E-2</v>
      </c>
      <c r="K8096">
        <v>0</v>
      </c>
    </row>
    <row r="8097" spans="1:15">
      <c r="A8097" t="s">
        <v>222</v>
      </c>
      <c r="B8097" t="s">
        <v>218</v>
      </c>
      <c r="C8097">
        <v>1993</v>
      </c>
      <c r="D8097">
        <v>5.5506400000000004E-2</v>
      </c>
      <c r="J8097">
        <v>5.5506400000000004E-2</v>
      </c>
      <c r="K8097">
        <v>0</v>
      </c>
    </row>
    <row r="8098" spans="1:15">
      <c r="A8098" t="s">
        <v>222</v>
      </c>
      <c r="B8098" t="s">
        <v>218</v>
      </c>
      <c r="C8098">
        <v>1994</v>
      </c>
      <c r="D8098">
        <v>9.8263699999999995E-2</v>
      </c>
      <c r="J8098">
        <v>9.8263699999999995E-2</v>
      </c>
      <c r="K8098">
        <v>0</v>
      </c>
    </row>
    <row r="8099" spans="1:15">
      <c r="A8099" t="s">
        <v>222</v>
      </c>
      <c r="B8099" t="s">
        <v>218</v>
      </c>
      <c r="C8099">
        <v>1995</v>
      </c>
      <c r="D8099">
        <v>0.6192761</v>
      </c>
      <c r="J8099">
        <v>0.37927610000000006</v>
      </c>
      <c r="K8099">
        <v>0.24</v>
      </c>
    </row>
    <row r="8100" spans="1:15">
      <c r="A8100" t="s">
        <v>222</v>
      </c>
      <c r="B8100" t="s">
        <v>218</v>
      </c>
      <c r="C8100">
        <v>1996</v>
      </c>
      <c r="D8100">
        <v>1.7357885</v>
      </c>
      <c r="J8100">
        <v>0.3527885</v>
      </c>
      <c r="K8100">
        <v>1.383</v>
      </c>
    </row>
    <row r="8101" spans="1:15">
      <c r="A8101" t="s">
        <v>222</v>
      </c>
      <c r="B8101" t="s">
        <v>218</v>
      </c>
      <c r="C8101">
        <v>1997</v>
      </c>
      <c r="D8101">
        <v>1.8036021</v>
      </c>
      <c r="J8101">
        <v>1.6856021000000001</v>
      </c>
      <c r="K8101">
        <v>0.11799999999999999</v>
      </c>
    </row>
    <row r="8102" spans="1:15">
      <c r="A8102" t="s">
        <v>222</v>
      </c>
      <c r="B8102" t="s">
        <v>218</v>
      </c>
      <c r="C8102">
        <v>1998</v>
      </c>
      <c r="D8102">
        <v>0.19201299999999999</v>
      </c>
      <c r="J8102">
        <v>0.19201299999999999</v>
      </c>
      <c r="K8102">
        <v>0</v>
      </c>
    </row>
    <row r="8103" spans="1:15">
      <c r="A8103" t="s">
        <v>222</v>
      </c>
      <c r="B8103" t="s">
        <v>218</v>
      </c>
      <c r="C8103">
        <v>1999</v>
      </c>
      <c r="D8103">
        <v>0.44659089999999996</v>
      </c>
      <c r="J8103">
        <v>0.44659089999999996</v>
      </c>
      <c r="K8103">
        <v>0</v>
      </c>
    </row>
    <row r="8104" spans="1:15">
      <c r="A8104" t="s">
        <v>222</v>
      </c>
      <c r="B8104" t="s">
        <v>218</v>
      </c>
      <c r="C8104">
        <v>2000</v>
      </c>
      <c r="D8104">
        <v>1.3183568000000001</v>
      </c>
      <c r="J8104">
        <v>1.3183568000000001</v>
      </c>
      <c r="K8104">
        <v>0</v>
      </c>
    </row>
    <row r="8105" spans="1:15">
      <c r="A8105" t="s">
        <v>222</v>
      </c>
      <c r="B8105" t="s">
        <v>218</v>
      </c>
      <c r="C8105">
        <v>2001</v>
      </c>
      <c r="D8105">
        <v>2.1737852999999996</v>
      </c>
      <c r="J8105">
        <v>1.2287852999999997</v>
      </c>
      <c r="K8105">
        <v>0.94499999999999995</v>
      </c>
    </row>
    <row r="8106" spans="1:15">
      <c r="A8106" t="s">
        <v>222</v>
      </c>
      <c r="B8106" t="s">
        <v>218</v>
      </c>
      <c r="C8106">
        <v>2002</v>
      </c>
      <c r="D8106">
        <v>6.4984900999999997</v>
      </c>
      <c r="J8106">
        <v>4.4814900999999994</v>
      </c>
      <c r="K8106">
        <v>2.0169999999999999</v>
      </c>
    </row>
    <row r="8107" spans="1:15">
      <c r="A8107" t="s">
        <v>222</v>
      </c>
      <c r="B8107" t="s">
        <v>218</v>
      </c>
      <c r="C8107">
        <v>2003</v>
      </c>
      <c r="D8107">
        <v>5.6745702999999992</v>
      </c>
      <c r="J8107">
        <v>1.5055703</v>
      </c>
      <c r="K8107">
        <v>4.1689999999999996</v>
      </c>
    </row>
    <row r="8108" spans="1:15">
      <c r="A8108" t="s">
        <v>222</v>
      </c>
      <c r="B8108" t="s">
        <v>218</v>
      </c>
      <c r="C8108">
        <v>2004</v>
      </c>
      <c r="D8108">
        <v>6.5357564000000004</v>
      </c>
      <c r="J8108">
        <v>1.4477563999999998</v>
      </c>
      <c r="K8108">
        <v>5.0880000000000001</v>
      </c>
    </row>
    <row r="8109" spans="1:15">
      <c r="A8109" t="s">
        <v>222</v>
      </c>
      <c r="B8109" t="s">
        <v>218</v>
      </c>
      <c r="C8109">
        <v>2005</v>
      </c>
      <c r="D8109">
        <v>7.3275873000000002</v>
      </c>
      <c r="J8109">
        <v>1.1111428999999999</v>
      </c>
      <c r="K8109">
        <v>6.2164444000000003</v>
      </c>
    </row>
    <row r="8110" spans="1:15">
      <c r="A8110" t="s">
        <v>222</v>
      </c>
      <c r="B8110" t="s">
        <v>218</v>
      </c>
      <c r="C8110">
        <v>2006</v>
      </c>
      <c r="D8110">
        <v>0.79101169999999998</v>
      </c>
      <c r="J8110">
        <v>0.79101169999999998</v>
      </c>
      <c r="K8110">
        <v>0</v>
      </c>
    </row>
    <row r="8111" spans="1:15">
      <c r="A8111" t="s">
        <v>222</v>
      </c>
      <c r="B8111" t="s">
        <v>218</v>
      </c>
      <c r="C8111">
        <v>2007</v>
      </c>
      <c r="D8111">
        <v>44.740812499999997</v>
      </c>
      <c r="J8111">
        <v>44.729701399999996</v>
      </c>
      <c r="K8111">
        <v>1.11111E-2</v>
      </c>
    </row>
    <row r="8112" spans="1:15">
      <c r="A8112" t="s">
        <v>222</v>
      </c>
      <c r="B8112" t="s">
        <v>218</v>
      </c>
      <c r="C8112">
        <v>2008</v>
      </c>
      <c r="D8112">
        <v>0.45272180000000006</v>
      </c>
      <c r="J8112">
        <v>0.35372180000000003</v>
      </c>
      <c r="K8112">
        <v>9.9000000000000005E-2</v>
      </c>
      <c r="O8112">
        <v>0</v>
      </c>
    </row>
    <row r="8113" spans="1:15">
      <c r="A8113" t="s">
        <v>222</v>
      </c>
      <c r="B8113" t="s">
        <v>218</v>
      </c>
      <c r="C8113">
        <v>2009</v>
      </c>
      <c r="D8113">
        <v>1.3256554999999999</v>
      </c>
      <c r="J8113">
        <v>0.75412330000000005</v>
      </c>
      <c r="K8113">
        <v>0.57153219999999993</v>
      </c>
      <c r="O8113">
        <v>0</v>
      </c>
    </row>
    <row r="8114" spans="1:15">
      <c r="A8114" t="s">
        <v>222</v>
      </c>
      <c r="B8114" t="s">
        <v>218</v>
      </c>
      <c r="C8114">
        <v>2010</v>
      </c>
      <c r="D8114">
        <v>0.1750536</v>
      </c>
      <c r="J8114">
        <v>0.1750536</v>
      </c>
      <c r="K8114">
        <v>0</v>
      </c>
      <c r="O8114">
        <v>8.6</v>
      </c>
    </row>
    <row r="8115" spans="1:15">
      <c r="A8115" t="s">
        <v>222</v>
      </c>
      <c r="B8115" t="s">
        <v>218</v>
      </c>
      <c r="C8115">
        <v>2011</v>
      </c>
      <c r="D8115">
        <v>0.183083</v>
      </c>
      <c r="J8115">
        <v>0.183083</v>
      </c>
      <c r="K8115">
        <v>0</v>
      </c>
      <c r="O8115">
        <v>15</v>
      </c>
    </row>
    <row r="8116" spans="1:15">
      <c r="A8116" t="s">
        <v>222</v>
      </c>
      <c r="B8116" t="s">
        <v>218</v>
      </c>
      <c r="C8116">
        <v>2012</v>
      </c>
      <c r="D8116">
        <v>0.18331029999999998</v>
      </c>
      <c r="J8116">
        <v>0.18331029999999998</v>
      </c>
      <c r="K8116">
        <v>0</v>
      </c>
      <c r="O8116">
        <v>27</v>
      </c>
    </row>
    <row r="8117" spans="1:15">
      <c r="A8117" t="s">
        <v>222</v>
      </c>
      <c r="B8117" t="s">
        <v>218</v>
      </c>
      <c r="C8117">
        <v>2013</v>
      </c>
      <c r="D8117">
        <v>2.65524E-2</v>
      </c>
      <c r="J8117">
        <v>2.65524E-2</v>
      </c>
      <c r="K8117">
        <v>0</v>
      </c>
      <c r="O8117">
        <v>26</v>
      </c>
    </row>
    <row r="8118" spans="1:15">
      <c r="A8118" t="s">
        <v>222</v>
      </c>
      <c r="B8118" t="s">
        <v>218</v>
      </c>
      <c r="C8118">
        <v>2014</v>
      </c>
      <c r="D8118">
        <v>2.4932800000000001E-2</v>
      </c>
      <c r="J8118">
        <v>2.4932800000000001E-2</v>
      </c>
      <c r="K8118">
        <v>0</v>
      </c>
      <c r="O8118">
        <v>33</v>
      </c>
    </row>
    <row r="8119" spans="1:15">
      <c r="A8119" t="s">
        <v>222</v>
      </c>
      <c r="B8119" t="s">
        <v>218</v>
      </c>
      <c r="C8119">
        <v>2015</v>
      </c>
      <c r="D8119">
        <v>0.14150970000000002</v>
      </c>
      <c r="J8119">
        <v>0.14150970000000002</v>
      </c>
      <c r="K8119">
        <v>0</v>
      </c>
      <c r="O8119">
        <v>23</v>
      </c>
    </row>
    <row r="8120" spans="1:15">
      <c r="A8120" t="s">
        <v>222</v>
      </c>
      <c r="B8120" t="s">
        <v>218</v>
      </c>
      <c r="C8120">
        <v>2016</v>
      </c>
      <c r="D8120">
        <v>4.6068981999999998</v>
      </c>
      <c r="J8120">
        <v>4.6068981999999998</v>
      </c>
      <c r="K8120">
        <v>0</v>
      </c>
      <c r="O8120">
        <v>8.75</v>
      </c>
    </row>
    <row r="8121" spans="1:15">
      <c r="A8121" t="s">
        <v>222</v>
      </c>
      <c r="B8121" t="s">
        <v>218</v>
      </c>
      <c r="C8121">
        <v>2017</v>
      </c>
      <c r="D8121">
        <v>4.2981110999999999</v>
      </c>
      <c r="J8121">
        <v>4.2981110999999999</v>
      </c>
      <c r="K8121">
        <v>0</v>
      </c>
      <c r="O8121">
        <v>1</v>
      </c>
    </row>
    <row r="8122" spans="1:15">
      <c r="A8122" t="s">
        <v>222</v>
      </c>
      <c r="B8122" t="s">
        <v>218</v>
      </c>
      <c r="C8122">
        <v>2018</v>
      </c>
      <c r="D8122">
        <v>3.7466727999999998</v>
      </c>
      <c r="J8122">
        <v>3.7466727999999998</v>
      </c>
      <c r="K8122">
        <v>0</v>
      </c>
      <c r="O8122">
        <v>7</v>
      </c>
    </row>
    <row r="8123" spans="1:15">
      <c r="A8123" t="s">
        <v>222</v>
      </c>
      <c r="B8123" t="s">
        <v>218</v>
      </c>
      <c r="C8123">
        <v>2019</v>
      </c>
      <c r="D8123">
        <v>3.746845</v>
      </c>
      <c r="J8123">
        <v>3.746845</v>
      </c>
      <c r="K8123">
        <v>0</v>
      </c>
      <c r="O8123">
        <v>6</v>
      </c>
    </row>
    <row r="8124" spans="1:15">
      <c r="A8124" t="s">
        <v>222</v>
      </c>
      <c r="B8124" t="s">
        <v>218</v>
      </c>
      <c r="C8124">
        <v>2020</v>
      </c>
      <c r="D8124">
        <v>3.7476091</v>
      </c>
      <c r="J8124">
        <v>3.7476091</v>
      </c>
      <c r="K8124">
        <v>0</v>
      </c>
      <c r="O8124">
        <v>6</v>
      </c>
    </row>
    <row r="8125" spans="1:15">
      <c r="A8125" t="s">
        <v>222</v>
      </c>
      <c r="B8125" t="s">
        <v>218</v>
      </c>
      <c r="C8125">
        <v>2021</v>
      </c>
      <c r="D8125">
        <v>9.2476091</v>
      </c>
      <c r="J8125">
        <v>9.2476091</v>
      </c>
      <c r="K8125">
        <v>0</v>
      </c>
      <c r="O8125">
        <v>0</v>
      </c>
    </row>
    <row r="8126" spans="1:15">
      <c r="A8126" t="s">
        <v>178</v>
      </c>
      <c r="B8126" t="s">
        <v>218</v>
      </c>
      <c r="C8126">
        <v>1960</v>
      </c>
      <c r="D8126">
        <v>0</v>
      </c>
      <c r="E8126">
        <v>0</v>
      </c>
      <c r="F8126">
        <v>0</v>
      </c>
      <c r="H8126">
        <v>0</v>
      </c>
      <c r="J8126">
        <v>0</v>
      </c>
      <c r="K8126">
        <v>0</v>
      </c>
      <c r="L8126">
        <v>0</v>
      </c>
      <c r="N8126">
        <v>0</v>
      </c>
    </row>
    <row r="8127" spans="1:15">
      <c r="A8127" t="s">
        <v>178</v>
      </c>
      <c r="B8127" t="s">
        <v>218</v>
      </c>
      <c r="C8127">
        <v>1961</v>
      </c>
      <c r="D8127">
        <v>0</v>
      </c>
      <c r="E8127">
        <v>0</v>
      </c>
      <c r="F8127">
        <v>0</v>
      </c>
      <c r="H8127">
        <v>0</v>
      </c>
      <c r="J8127">
        <v>0</v>
      </c>
      <c r="K8127">
        <v>0</v>
      </c>
      <c r="L8127">
        <v>0</v>
      </c>
      <c r="N8127">
        <v>0</v>
      </c>
    </row>
    <row r="8128" spans="1:15">
      <c r="A8128" t="s">
        <v>178</v>
      </c>
      <c r="B8128" t="s">
        <v>218</v>
      </c>
      <c r="C8128">
        <v>1962</v>
      </c>
      <c r="D8128">
        <v>0</v>
      </c>
      <c r="E8128">
        <v>0</v>
      </c>
      <c r="F8128">
        <v>0</v>
      </c>
      <c r="H8128">
        <v>0</v>
      </c>
      <c r="J8128">
        <v>0</v>
      </c>
      <c r="K8128">
        <v>0</v>
      </c>
      <c r="L8128">
        <v>0</v>
      </c>
      <c r="N8128">
        <v>0</v>
      </c>
    </row>
    <row r="8129" spans="1:14">
      <c r="A8129" t="s">
        <v>178</v>
      </c>
      <c r="B8129" t="s">
        <v>218</v>
      </c>
      <c r="C8129">
        <v>1963</v>
      </c>
      <c r="D8129">
        <v>0</v>
      </c>
      <c r="E8129">
        <v>0</v>
      </c>
      <c r="F8129">
        <v>0</v>
      </c>
      <c r="H8129">
        <v>0</v>
      </c>
      <c r="J8129">
        <v>0</v>
      </c>
      <c r="K8129">
        <v>0</v>
      </c>
      <c r="L8129">
        <v>0</v>
      </c>
      <c r="N8129">
        <v>0</v>
      </c>
    </row>
    <row r="8130" spans="1:14">
      <c r="A8130" t="s">
        <v>178</v>
      </c>
      <c r="B8130" t="s">
        <v>218</v>
      </c>
      <c r="C8130">
        <v>1964</v>
      </c>
      <c r="D8130">
        <v>0</v>
      </c>
      <c r="E8130">
        <v>0</v>
      </c>
      <c r="F8130">
        <v>0</v>
      </c>
      <c r="H8130">
        <v>0</v>
      </c>
      <c r="J8130">
        <v>0</v>
      </c>
      <c r="K8130">
        <v>0</v>
      </c>
      <c r="L8130">
        <v>0</v>
      </c>
      <c r="N8130">
        <v>0</v>
      </c>
    </row>
    <row r="8131" spans="1:14">
      <c r="A8131" t="s">
        <v>178</v>
      </c>
      <c r="B8131" t="s">
        <v>218</v>
      </c>
      <c r="C8131">
        <v>1965</v>
      </c>
      <c r="D8131">
        <v>0</v>
      </c>
      <c r="E8131">
        <v>0</v>
      </c>
      <c r="F8131">
        <v>0</v>
      </c>
      <c r="H8131">
        <v>0</v>
      </c>
      <c r="J8131">
        <v>0</v>
      </c>
      <c r="K8131">
        <v>0</v>
      </c>
      <c r="L8131">
        <v>0</v>
      </c>
      <c r="N8131">
        <v>0</v>
      </c>
    </row>
    <row r="8132" spans="1:14">
      <c r="A8132" t="s">
        <v>178</v>
      </c>
      <c r="B8132" t="s">
        <v>218</v>
      </c>
      <c r="C8132">
        <v>1966</v>
      </c>
      <c r="D8132">
        <v>0</v>
      </c>
      <c r="E8132">
        <v>0</v>
      </c>
      <c r="F8132">
        <v>0</v>
      </c>
      <c r="H8132">
        <v>0</v>
      </c>
      <c r="J8132">
        <v>0</v>
      </c>
      <c r="K8132">
        <v>0</v>
      </c>
      <c r="L8132">
        <v>0</v>
      </c>
      <c r="N8132">
        <v>0</v>
      </c>
    </row>
    <row r="8133" spans="1:14">
      <c r="A8133" t="s">
        <v>178</v>
      </c>
      <c r="B8133" t="s">
        <v>218</v>
      </c>
      <c r="C8133">
        <v>1967</v>
      </c>
      <c r="D8133">
        <v>0</v>
      </c>
      <c r="E8133">
        <v>0</v>
      </c>
      <c r="F8133">
        <v>0</v>
      </c>
      <c r="H8133">
        <v>0</v>
      </c>
      <c r="J8133">
        <v>0</v>
      </c>
      <c r="K8133">
        <v>0</v>
      </c>
      <c r="L8133">
        <v>0</v>
      </c>
      <c r="N8133">
        <v>0</v>
      </c>
    </row>
    <row r="8134" spans="1:14">
      <c r="A8134" t="s">
        <v>178</v>
      </c>
      <c r="B8134" t="s">
        <v>218</v>
      </c>
      <c r="C8134">
        <v>1968</v>
      </c>
      <c r="D8134">
        <v>0</v>
      </c>
      <c r="E8134">
        <v>0</v>
      </c>
      <c r="F8134">
        <v>0</v>
      </c>
      <c r="H8134">
        <v>0</v>
      </c>
      <c r="J8134">
        <v>0</v>
      </c>
      <c r="K8134">
        <v>0</v>
      </c>
      <c r="L8134">
        <v>0</v>
      </c>
      <c r="N8134">
        <v>0</v>
      </c>
    </row>
    <row r="8135" spans="1:14">
      <c r="A8135" t="s">
        <v>178</v>
      </c>
      <c r="B8135" t="s">
        <v>218</v>
      </c>
      <c r="C8135">
        <v>1969</v>
      </c>
      <c r="D8135">
        <v>0</v>
      </c>
      <c r="E8135">
        <v>0</v>
      </c>
      <c r="F8135">
        <v>0</v>
      </c>
      <c r="H8135">
        <v>0</v>
      </c>
      <c r="J8135">
        <v>0</v>
      </c>
      <c r="K8135">
        <v>0</v>
      </c>
      <c r="L8135">
        <v>0</v>
      </c>
      <c r="N8135">
        <v>0</v>
      </c>
    </row>
    <row r="8136" spans="1:14">
      <c r="A8136" t="s">
        <v>178</v>
      </c>
      <c r="B8136" t="s">
        <v>218</v>
      </c>
      <c r="C8136">
        <v>1970</v>
      </c>
      <c r="D8136">
        <v>0</v>
      </c>
      <c r="E8136">
        <v>0</v>
      </c>
      <c r="F8136">
        <v>0</v>
      </c>
      <c r="H8136">
        <v>0</v>
      </c>
      <c r="J8136">
        <v>0</v>
      </c>
      <c r="K8136">
        <v>0</v>
      </c>
      <c r="L8136">
        <v>0</v>
      </c>
      <c r="N8136">
        <v>0</v>
      </c>
    </row>
    <row r="8137" spans="1:14">
      <c r="A8137" t="s">
        <v>178</v>
      </c>
      <c r="B8137" t="s">
        <v>218</v>
      </c>
      <c r="C8137">
        <v>1971</v>
      </c>
      <c r="D8137">
        <v>0</v>
      </c>
      <c r="E8137">
        <v>0</v>
      </c>
      <c r="F8137">
        <v>0</v>
      </c>
      <c r="H8137">
        <v>0</v>
      </c>
      <c r="J8137">
        <v>0</v>
      </c>
      <c r="K8137">
        <v>0</v>
      </c>
      <c r="L8137">
        <v>0</v>
      </c>
      <c r="N8137">
        <v>0</v>
      </c>
    </row>
    <row r="8138" spans="1:14">
      <c r="A8138" t="s">
        <v>178</v>
      </c>
      <c r="B8138" t="s">
        <v>218</v>
      </c>
      <c r="C8138">
        <v>1972</v>
      </c>
      <c r="D8138">
        <v>0</v>
      </c>
      <c r="E8138">
        <v>0</v>
      </c>
      <c r="F8138">
        <v>0</v>
      </c>
      <c r="H8138">
        <v>0</v>
      </c>
      <c r="J8138">
        <v>0</v>
      </c>
      <c r="K8138">
        <v>0</v>
      </c>
      <c r="L8138">
        <v>0</v>
      </c>
      <c r="N8138">
        <v>0</v>
      </c>
    </row>
    <row r="8139" spans="1:14">
      <c r="A8139" t="s">
        <v>178</v>
      </c>
      <c r="B8139" t="s">
        <v>218</v>
      </c>
      <c r="C8139">
        <v>1973</v>
      </c>
      <c r="D8139">
        <v>0</v>
      </c>
      <c r="E8139">
        <v>0</v>
      </c>
      <c r="F8139">
        <v>0</v>
      </c>
      <c r="H8139">
        <v>0</v>
      </c>
      <c r="J8139">
        <v>0</v>
      </c>
      <c r="K8139">
        <v>0</v>
      </c>
      <c r="L8139">
        <v>0</v>
      </c>
      <c r="N8139">
        <v>0</v>
      </c>
    </row>
    <row r="8140" spans="1:14">
      <c r="A8140" t="s">
        <v>178</v>
      </c>
      <c r="B8140" t="s">
        <v>218</v>
      </c>
      <c r="C8140">
        <v>1974</v>
      </c>
      <c r="D8140">
        <v>0</v>
      </c>
      <c r="E8140">
        <v>0</v>
      </c>
      <c r="F8140">
        <v>0</v>
      </c>
      <c r="H8140">
        <v>0</v>
      </c>
      <c r="J8140">
        <v>0</v>
      </c>
      <c r="K8140">
        <v>0</v>
      </c>
      <c r="L8140">
        <v>0</v>
      </c>
      <c r="N8140">
        <v>0</v>
      </c>
    </row>
    <row r="8141" spans="1:14">
      <c r="A8141" t="s">
        <v>178</v>
      </c>
      <c r="B8141" t="s">
        <v>218</v>
      </c>
      <c r="C8141">
        <v>1975</v>
      </c>
      <c r="D8141">
        <v>0.17399999999999999</v>
      </c>
      <c r="E8141">
        <v>0</v>
      </c>
      <c r="F8141">
        <v>0</v>
      </c>
      <c r="H8141">
        <v>0</v>
      </c>
      <c r="J8141">
        <v>0.17399999999999999</v>
      </c>
      <c r="K8141">
        <v>0</v>
      </c>
      <c r="L8141" t="s">
        <v>44</v>
      </c>
      <c r="N8141">
        <v>0</v>
      </c>
    </row>
    <row r="8142" spans="1:14">
      <c r="A8142" t="s">
        <v>178</v>
      </c>
      <c r="B8142" t="s">
        <v>218</v>
      </c>
      <c r="C8142">
        <v>1976</v>
      </c>
      <c r="D8142">
        <v>23.053000000000001</v>
      </c>
      <c r="E8142">
        <v>0</v>
      </c>
      <c r="F8142">
        <v>0</v>
      </c>
      <c r="J8142">
        <v>9.7530000000000001</v>
      </c>
      <c r="K8142">
        <v>13.3</v>
      </c>
      <c r="L8142" t="s">
        <v>44</v>
      </c>
      <c r="N8142">
        <v>0</v>
      </c>
    </row>
    <row r="8143" spans="1:14">
      <c r="A8143" t="s">
        <v>178</v>
      </c>
      <c r="B8143" t="s">
        <v>218</v>
      </c>
      <c r="C8143">
        <v>1977</v>
      </c>
      <c r="D8143">
        <v>176.36</v>
      </c>
      <c r="E8143">
        <v>0</v>
      </c>
      <c r="F8143">
        <v>0</v>
      </c>
      <c r="J8143">
        <v>52.96</v>
      </c>
      <c r="K8143">
        <v>123.4</v>
      </c>
      <c r="L8143" t="s">
        <v>44</v>
      </c>
      <c r="N8143">
        <v>0</v>
      </c>
    </row>
    <row r="8144" spans="1:14">
      <c r="A8144" t="s">
        <v>178</v>
      </c>
      <c r="B8144" t="s">
        <v>218</v>
      </c>
      <c r="C8144">
        <v>1978</v>
      </c>
      <c r="D8144">
        <v>248.97399999999999</v>
      </c>
      <c r="E8144">
        <v>36</v>
      </c>
      <c r="F8144">
        <v>0</v>
      </c>
      <c r="H8144" t="s">
        <v>44</v>
      </c>
      <c r="J8144">
        <v>82.573999999999998</v>
      </c>
      <c r="K8144">
        <v>130.4</v>
      </c>
      <c r="L8144" t="s">
        <v>44</v>
      </c>
      <c r="N8144">
        <v>0</v>
      </c>
    </row>
    <row r="8145" spans="1:14">
      <c r="A8145" t="s">
        <v>178</v>
      </c>
      <c r="B8145" t="s">
        <v>218</v>
      </c>
      <c r="C8145">
        <v>1979</v>
      </c>
      <c r="D8145">
        <v>955.976</v>
      </c>
      <c r="E8145">
        <v>0</v>
      </c>
      <c r="F8145">
        <v>0</v>
      </c>
      <c r="H8145">
        <v>487</v>
      </c>
      <c r="J8145">
        <v>70.975999999999999</v>
      </c>
      <c r="K8145" t="s">
        <v>44</v>
      </c>
      <c r="L8145">
        <v>398</v>
      </c>
      <c r="N8145">
        <v>0</v>
      </c>
    </row>
    <row r="8146" spans="1:14">
      <c r="A8146" t="s">
        <v>178</v>
      </c>
      <c r="B8146" t="s">
        <v>218</v>
      </c>
      <c r="C8146">
        <v>1980</v>
      </c>
      <c r="D8146">
        <v>613.67200000000003</v>
      </c>
      <c r="E8146">
        <v>0</v>
      </c>
      <c r="F8146">
        <v>0</v>
      </c>
      <c r="H8146" t="s">
        <v>44</v>
      </c>
      <c r="J8146">
        <v>140.37200000000001</v>
      </c>
      <c r="K8146">
        <v>473.3</v>
      </c>
      <c r="L8146" t="s">
        <v>44</v>
      </c>
      <c r="N8146">
        <v>0</v>
      </c>
    </row>
    <row r="8147" spans="1:14">
      <c r="A8147" t="s">
        <v>178</v>
      </c>
      <c r="B8147" t="s">
        <v>218</v>
      </c>
      <c r="C8147">
        <v>1981</v>
      </c>
      <c r="D8147">
        <v>899.51599999999996</v>
      </c>
      <c r="E8147">
        <v>9.4</v>
      </c>
      <c r="F8147">
        <v>0</v>
      </c>
      <c r="H8147" t="s">
        <v>44</v>
      </c>
      <c r="J8147">
        <v>392.11599999999999</v>
      </c>
      <c r="K8147" t="s">
        <v>44</v>
      </c>
      <c r="L8147">
        <v>498</v>
      </c>
      <c r="N8147">
        <v>0</v>
      </c>
    </row>
    <row r="8148" spans="1:14">
      <c r="A8148" t="s">
        <v>178</v>
      </c>
      <c r="B8148" t="s">
        <v>218</v>
      </c>
      <c r="C8148">
        <v>1982</v>
      </c>
      <c r="D8148">
        <v>951.77300000000002</v>
      </c>
      <c r="E8148">
        <v>19.5</v>
      </c>
      <c r="F8148">
        <v>0</v>
      </c>
      <c r="H8148">
        <v>270</v>
      </c>
      <c r="J8148">
        <v>607.27300000000002</v>
      </c>
      <c r="K8148" t="s">
        <v>44</v>
      </c>
      <c r="L8148">
        <v>55</v>
      </c>
      <c r="N8148">
        <v>0</v>
      </c>
    </row>
    <row r="8149" spans="1:14">
      <c r="A8149" t="s">
        <v>178</v>
      </c>
      <c r="B8149" t="s">
        <v>218</v>
      </c>
      <c r="C8149">
        <v>1983</v>
      </c>
      <c r="D8149">
        <v>2062.864</v>
      </c>
      <c r="E8149">
        <v>0</v>
      </c>
      <c r="F8149">
        <v>0</v>
      </c>
      <c r="H8149">
        <v>516</v>
      </c>
      <c r="J8149">
        <v>756.86400000000003</v>
      </c>
      <c r="K8149" t="s">
        <v>44</v>
      </c>
      <c r="L8149">
        <v>790</v>
      </c>
      <c r="N8149">
        <v>0</v>
      </c>
    </row>
    <row r="8150" spans="1:14">
      <c r="A8150" t="s">
        <v>178</v>
      </c>
      <c r="B8150" t="s">
        <v>218</v>
      </c>
      <c r="C8150">
        <v>1984</v>
      </c>
      <c r="D8150">
        <v>2987.7387903139861</v>
      </c>
      <c r="E8150">
        <v>738.19779031398627</v>
      </c>
      <c r="F8150">
        <v>0</v>
      </c>
      <c r="H8150">
        <v>263</v>
      </c>
      <c r="J8150">
        <v>1148.5409999999999</v>
      </c>
      <c r="K8150" t="s">
        <v>44</v>
      </c>
      <c r="L8150">
        <v>838</v>
      </c>
      <c r="N8150">
        <v>0</v>
      </c>
    </row>
    <row r="8151" spans="1:14">
      <c r="A8151" t="s">
        <v>178</v>
      </c>
      <c r="B8151" t="s">
        <v>218</v>
      </c>
      <c r="C8151">
        <v>1985</v>
      </c>
      <c r="D8151">
        <v>3627.6808366348714</v>
      </c>
      <c r="E8151">
        <v>910.23889488729844</v>
      </c>
      <c r="F8151">
        <v>0</v>
      </c>
      <c r="H8151" t="s">
        <v>44</v>
      </c>
      <c r="J8151">
        <v>1920.8400000000001</v>
      </c>
      <c r="K8151" t="s">
        <v>44</v>
      </c>
      <c r="L8151">
        <v>796.60194174757282</v>
      </c>
      <c r="N8151">
        <v>0</v>
      </c>
    </row>
    <row r="8152" spans="1:14">
      <c r="A8152" t="s">
        <v>178</v>
      </c>
      <c r="B8152" t="s">
        <v>218</v>
      </c>
      <c r="C8152">
        <v>1986</v>
      </c>
      <c r="D8152">
        <v>4705.8375719192518</v>
      </c>
      <c r="E8152">
        <v>1100.661933133626</v>
      </c>
      <c r="F8152">
        <v>0</v>
      </c>
      <c r="H8152" t="s">
        <v>44</v>
      </c>
      <c r="J8152">
        <v>2523.0639999999999</v>
      </c>
      <c r="K8152" t="s">
        <v>44</v>
      </c>
      <c r="L8152">
        <v>1082.1116387856257</v>
      </c>
      <c r="N8152">
        <v>0</v>
      </c>
    </row>
    <row r="8153" spans="1:14">
      <c r="A8153" t="s">
        <v>178</v>
      </c>
      <c r="B8153" t="s">
        <v>218</v>
      </c>
      <c r="C8153">
        <v>1987</v>
      </c>
      <c r="D8153">
        <v>6436.7438560496412</v>
      </c>
      <c r="E8153">
        <v>1371.2196270949221</v>
      </c>
      <c r="F8153">
        <v>0</v>
      </c>
      <c r="H8153" t="s">
        <v>44</v>
      </c>
      <c r="J8153">
        <v>3611.5280000000002</v>
      </c>
      <c r="K8153" t="s">
        <v>44</v>
      </c>
      <c r="L8153">
        <v>1453.9962289547188</v>
      </c>
      <c r="N8153">
        <v>0</v>
      </c>
    </row>
    <row r="8154" spans="1:14">
      <c r="A8154" t="s">
        <v>178</v>
      </c>
      <c r="B8154" t="s">
        <v>218</v>
      </c>
      <c r="C8154">
        <v>1988</v>
      </c>
      <c r="D8154">
        <v>6933.3857459741957</v>
      </c>
      <c r="E8154">
        <v>1401.276792946677</v>
      </c>
      <c r="F8154">
        <v>0</v>
      </c>
      <c r="H8154" t="s">
        <v>44</v>
      </c>
      <c r="J8154">
        <v>4236.6970000000001</v>
      </c>
      <c r="K8154" t="s">
        <v>44</v>
      </c>
      <c r="L8154">
        <v>1295.4119530275182</v>
      </c>
      <c r="N8154">
        <v>0</v>
      </c>
    </row>
    <row r="8155" spans="1:14">
      <c r="A8155" t="s">
        <v>178</v>
      </c>
      <c r="B8155" t="s">
        <v>218</v>
      </c>
      <c r="C8155">
        <v>1989</v>
      </c>
      <c r="D8155">
        <v>9294.4399048860669</v>
      </c>
      <c r="E8155">
        <v>1478.5821430490021</v>
      </c>
      <c r="F8155">
        <v>0</v>
      </c>
      <c r="H8155" t="s">
        <v>44</v>
      </c>
      <c r="J8155">
        <v>6490.1660000000002</v>
      </c>
      <c r="K8155" t="s">
        <v>44</v>
      </c>
      <c r="L8155">
        <v>1325.6917618370637</v>
      </c>
      <c r="N8155">
        <v>0</v>
      </c>
    </row>
    <row r="8156" spans="1:14">
      <c r="A8156" t="s">
        <v>178</v>
      </c>
      <c r="B8156" t="s">
        <v>218</v>
      </c>
      <c r="C8156">
        <v>1990</v>
      </c>
      <c r="D8156">
        <v>10612.827693181764</v>
      </c>
      <c r="E8156">
        <v>1737.2471910772849</v>
      </c>
      <c r="F8156">
        <v>0</v>
      </c>
      <c r="H8156" t="s">
        <v>44</v>
      </c>
      <c r="J8156">
        <v>7136.9709999999995</v>
      </c>
      <c r="K8156" t="s">
        <v>44</v>
      </c>
      <c r="L8156">
        <v>1738.6095021044794</v>
      </c>
      <c r="N8156">
        <v>0</v>
      </c>
    </row>
    <row r="8157" spans="1:14">
      <c r="A8157" t="s">
        <v>178</v>
      </c>
      <c r="B8157" t="s">
        <v>218</v>
      </c>
      <c r="C8157">
        <v>1991</v>
      </c>
      <c r="D8157">
        <v>13054.322216241442</v>
      </c>
      <c r="E8157">
        <v>1899.7922736280746</v>
      </c>
      <c r="F8157">
        <v>0</v>
      </c>
      <c r="H8157" t="s">
        <v>44</v>
      </c>
      <c r="J8157">
        <v>7905.6610000000001</v>
      </c>
      <c r="K8157" t="s">
        <v>44</v>
      </c>
      <c r="L8157">
        <v>1802.8689426133687</v>
      </c>
      <c r="N8157">
        <v>1446</v>
      </c>
    </row>
    <row r="8158" spans="1:14">
      <c r="A8158" t="s">
        <v>178</v>
      </c>
      <c r="B8158" t="s">
        <v>218</v>
      </c>
      <c r="C8158">
        <v>1992</v>
      </c>
      <c r="D8158">
        <v>12059.838971673895</v>
      </c>
      <c r="E8158">
        <v>1962.8192482839959</v>
      </c>
      <c r="F8158">
        <v>0</v>
      </c>
      <c r="H8158" t="s">
        <v>44</v>
      </c>
      <c r="J8158">
        <v>8257.6640000000007</v>
      </c>
      <c r="K8158" t="s">
        <v>44</v>
      </c>
      <c r="L8158">
        <v>1839.3557233898998</v>
      </c>
      <c r="N8158">
        <v>0</v>
      </c>
    </row>
    <row r="8159" spans="1:14">
      <c r="A8159" t="s">
        <v>178</v>
      </c>
      <c r="B8159" t="s">
        <v>218</v>
      </c>
      <c r="C8159">
        <v>1993</v>
      </c>
      <c r="D8159">
        <v>12815.171155853252</v>
      </c>
      <c r="E8159">
        <v>2081.2731942029736</v>
      </c>
      <c r="F8159">
        <v>0</v>
      </c>
      <c r="H8159" t="s">
        <v>44</v>
      </c>
      <c r="J8159">
        <v>8749.3379999999997</v>
      </c>
      <c r="K8159" t="s">
        <v>44</v>
      </c>
      <c r="L8159">
        <v>1984.5599616502793</v>
      </c>
      <c r="N8159">
        <v>0</v>
      </c>
    </row>
    <row r="8160" spans="1:14">
      <c r="A8160" t="s">
        <v>178</v>
      </c>
      <c r="B8160" t="s">
        <v>218</v>
      </c>
      <c r="C8160">
        <v>1994</v>
      </c>
      <c r="D8160">
        <v>14321.945493442738</v>
      </c>
      <c r="E8160">
        <v>2327.8041683079505</v>
      </c>
      <c r="F8160">
        <v>1</v>
      </c>
      <c r="G8160">
        <v>17</v>
      </c>
      <c r="H8160" t="s">
        <v>44</v>
      </c>
      <c r="J8160">
        <v>9574.5119999999988</v>
      </c>
      <c r="K8160" t="s">
        <v>44</v>
      </c>
      <c r="L8160">
        <v>2401.6293251347897</v>
      </c>
      <c r="N8160">
        <v>0</v>
      </c>
    </row>
    <row r="8161" spans="1:15">
      <c r="A8161" t="s">
        <v>178</v>
      </c>
      <c r="B8161" t="s">
        <v>218</v>
      </c>
      <c r="C8161">
        <v>1995</v>
      </c>
      <c r="D8161">
        <v>15363.847382684982</v>
      </c>
      <c r="E8161">
        <v>2449.9887294343598</v>
      </c>
      <c r="F8161">
        <v>2</v>
      </c>
      <c r="G8161">
        <v>39</v>
      </c>
      <c r="H8161">
        <v>5826</v>
      </c>
      <c r="J8161">
        <v>4163.2489999999998</v>
      </c>
      <c r="K8161" t="s">
        <v>44</v>
      </c>
      <c r="L8161">
        <v>2883.6096532506217</v>
      </c>
      <c r="N8161">
        <v>0</v>
      </c>
    </row>
    <row r="8162" spans="1:15">
      <c r="A8162" t="s">
        <v>178</v>
      </c>
      <c r="B8162" t="s">
        <v>218</v>
      </c>
      <c r="C8162">
        <v>1996</v>
      </c>
      <c r="D8162">
        <v>15074.310370102501</v>
      </c>
      <c r="E8162">
        <v>2442.8845664375208</v>
      </c>
      <c r="F8162">
        <v>3</v>
      </c>
      <c r="G8162">
        <v>59</v>
      </c>
      <c r="H8162">
        <v>6116</v>
      </c>
      <c r="J8162">
        <v>3852.2489999999998</v>
      </c>
      <c r="K8162" t="s">
        <v>44</v>
      </c>
      <c r="L8162">
        <v>2601.1768036649814</v>
      </c>
      <c r="N8162">
        <v>0</v>
      </c>
    </row>
    <row r="8163" spans="1:15">
      <c r="A8163" t="s">
        <v>178</v>
      </c>
      <c r="B8163" t="s">
        <v>218</v>
      </c>
      <c r="C8163">
        <v>1997</v>
      </c>
      <c r="D8163">
        <v>13665.477514944698</v>
      </c>
      <c r="E8163">
        <v>1164</v>
      </c>
      <c r="F8163">
        <v>4</v>
      </c>
      <c r="G8163">
        <v>81</v>
      </c>
      <c r="H8163">
        <v>6426</v>
      </c>
      <c r="J8163">
        <v>3519.2489999999998</v>
      </c>
      <c r="K8163" t="s">
        <v>44</v>
      </c>
      <c r="L8163">
        <v>2471.2285149446971</v>
      </c>
      <c r="N8163">
        <v>0</v>
      </c>
    </row>
    <row r="8164" spans="1:15">
      <c r="A8164" t="s">
        <v>178</v>
      </c>
      <c r="B8164" t="s">
        <v>218</v>
      </c>
      <c r="C8164">
        <v>1998</v>
      </c>
      <c r="D8164">
        <v>13890.922165706846</v>
      </c>
      <c r="E8164">
        <v>1145</v>
      </c>
      <c r="F8164">
        <v>5</v>
      </c>
      <c r="G8164">
        <v>102</v>
      </c>
      <c r="H8164">
        <v>6758</v>
      </c>
      <c r="J8164">
        <v>3165.2489999999998</v>
      </c>
      <c r="K8164" t="s">
        <v>44</v>
      </c>
      <c r="L8164">
        <v>2715.6731657068462</v>
      </c>
      <c r="N8164">
        <v>0</v>
      </c>
    </row>
    <row r="8165" spans="1:15">
      <c r="A8165" t="s">
        <v>178</v>
      </c>
      <c r="B8165" t="s">
        <v>218</v>
      </c>
      <c r="C8165">
        <v>1999</v>
      </c>
      <c r="D8165">
        <v>13577.786941214536</v>
      </c>
      <c r="E8165">
        <v>1132</v>
      </c>
      <c r="F8165">
        <v>6</v>
      </c>
      <c r="G8165">
        <v>129</v>
      </c>
      <c r="H8165">
        <v>7124</v>
      </c>
      <c r="J8165">
        <v>2771.2489999999998</v>
      </c>
      <c r="K8165" t="s">
        <v>44</v>
      </c>
      <c r="L8165">
        <v>2415.5379412145357</v>
      </c>
      <c r="N8165">
        <v>0</v>
      </c>
      <c r="O8165">
        <v>7429.0774620474904</v>
      </c>
    </row>
    <row r="8166" spans="1:15">
      <c r="A8166" t="s">
        <v>178</v>
      </c>
      <c r="B8166" t="s">
        <v>218</v>
      </c>
      <c r="C8166">
        <v>2000</v>
      </c>
      <c r="D8166">
        <v>13590.590162155442</v>
      </c>
      <c r="E8166">
        <v>1114</v>
      </c>
      <c r="F8166">
        <v>0</v>
      </c>
      <c r="G8166">
        <v>157</v>
      </c>
      <c r="H8166">
        <v>7526</v>
      </c>
      <c r="J8166">
        <v>2347.2489999999998</v>
      </c>
      <c r="K8166" t="s">
        <v>44</v>
      </c>
      <c r="L8166">
        <v>2446.3411621554428</v>
      </c>
      <c r="N8166">
        <v>0</v>
      </c>
      <c r="O8166">
        <v>7416.2004662004665</v>
      </c>
    </row>
    <row r="8167" spans="1:15">
      <c r="A8167" t="s">
        <v>178</v>
      </c>
      <c r="B8167" t="s">
        <v>218</v>
      </c>
      <c r="C8167">
        <v>2001</v>
      </c>
      <c r="D8167">
        <v>13621.277452078495</v>
      </c>
      <c r="E8167">
        <v>1091</v>
      </c>
      <c r="F8167">
        <v>0</v>
      </c>
      <c r="G8167">
        <v>179</v>
      </c>
      <c r="H8167">
        <v>7963</v>
      </c>
      <c r="I8167">
        <v>40</v>
      </c>
      <c r="J8167">
        <v>1848.2489999999998</v>
      </c>
      <c r="K8167" t="s">
        <v>44</v>
      </c>
      <c r="L8167">
        <v>2500.0284520784958</v>
      </c>
      <c r="N8167">
        <v>0</v>
      </c>
      <c r="O8167">
        <v>7275.9372609028314</v>
      </c>
    </row>
    <row r="8168" spans="1:15">
      <c r="A8168" t="s">
        <v>178</v>
      </c>
      <c r="B8168" t="s">
        <v>218</v>
      </c>
      <c r="C8168">
        <v>2002</v>
      </c>
      <c r="D8168">
        <v>21625.546460030037</v>
      </c>
      <c r="E8168">
        <v>1085</v>
      </c>
      <c r="F8168">
        <v>0</v>
      </c>
      <c r="G8168">
        <v>217</v>
      </c>
      <c r="H8168">
        <v>8433</v>
      </c>
      <c r="J8168">
        <v>8754.3140000000003</v>
      </c>
      <c r="K8168" t="s">
        <v>44</v>
      </c>
      <c r="L8168">
        <v>3136.2324600300371</v>
      </c>
      <c r="N8168">
        <v>0</v>
      </c>
      <c r="O8168">
        <v>7235.4986625907532</v>
      </c>
    </row>
    <row r="8169" spans="1:15">
      <c r="A8169" t="s">
        <v>178</v>
      </c>
      <c r="B8169" t="s">
        <v>218</v>
      </c>
      <c r="C8169">
        <v>2003</v>
      </c>
      <c r="D8169">
        <v>23390.415981316117</v>
      </c>
      <c r="E8169">
        <v>1074</v>
      </c>
      <c r="F8169">
        <v>0</v>
      </c>
      <c r="G8169">
        <v>256</v>
      </c>
      <c r="H8169">
        <v>8939</v>
      </c>
      <c r="J8169">
        <v>9497.5810000000001</v>
      </c>
      <c r="K8169" t="s">
        <v>44</v>
      </c>
      <c r="L8169">
        <v>3623.8349813161185</v>
      </c>
      <c r="N8169">
        <v>0</v>
      </c>
      <c r="O8169">
        <v>7139.961685823755</v>
      </c>
    </row>
    <row r="8170" spans="1:15">
      <c r="A8170" t="s">
        <v>178</v>
      </c>
      <c r="B8170" t="s">
        <v>218</v>
      </c>
      <c r="C8170">
        <v>2004</v>
      </c>
      <c r="D8170">
        <v>25304.863670821782</v>
      </c>
      <c r="E8170">
        <v>1649.2966200000001</v>
      </c>
      <c r="F8170">
        <v>0</v>
      </c>
      <c r="G8170">
        <v>297</v>
      </c>
      <c r="H8170">
        <v>9484</v>
      </c>
      <c r="J8170">
        <v>9867.0450000000001</v>
      </c>
      <c r="K8170" t="s">
        <v>44</v>
      </c>
      <c r="L8170">
        <v>4007.5220508217826</v>
      </c>
      <c r="N8170">
        <v>0</v>
      </c>
      <c r="O8170">
        <v>7091.2015503875973</v>
      </c>
    </row>
    <row r="8171" spans="1:15">
      <c r="A8171" t="s">
        <v>178</v>
      </c>
      <c r="B8171" t="s">
        <v>218</v>
      </c>
      <c r="C8171">
        <v>2005</v>
      </c>
      <c r="D8171">
        <v>24951.747515759962</v>
      </c>
      <c r="E8171">
        <v>1506.4505799999999</v>
      </c>
      <c r="F8171">
        <v>0</v>
      </c>
      <c r="G8171">
        <v>337</v>
      </c>
      <c r="H8171">
        <v>10070</v>
      </c>
      <c r="J8171">
        <v>9487.509</v>
      </c>
      <c r="K8171" t="s">
        <v>44</v>
      </c>
      <c r="L8171">
        <v>3550.7879357599581</v>
      </c>
      <c r="N8171">
        <v>0</v>
      </c>
      <c r="O8171">
        <v>7284.9590163934427</v>
      </c>
    </row>
    <row r="8172" spans="1:15">
      <c r="A8172" t="s">
        <v>178</v>
      </c>
      <c r="B8172" t="s">
        <v>218</v>
      </c>
      <c r="C8172">
        <v>2006</v>
      </c>
      <c r="D8172">
        <v>26513.12285194578</v>
      </c>
      <c r="E8172">
        <v>1581.1243999999999</v>
      </c>
      <c r="F8172">
        <v>0</v>
      </c>
      <c r="G8172">
        <v>378</v>
      </c>
      <c r="H8172">
        <v>10700</v>
      </c>
      <c r="J8172">
        <v>9933.393</v>
      </c>
      <c r="K8172" t="s">
        <v>44</v>
      </c>
      <c r="L8172">
        <v>3920.6054519457794</v>
      </c>
      <c r="N8172">
        <v>0</v>
      </c>
      <c r="O8172">
        <v>6576.488906189179</v>
      </c>
    </row>
    <row r="8173" spans="1:15">
      <c r="A8173" t="s">
        <v>178</v>
      </c>
      <c r="B8173" t="s">
        <v>218</v>
      </c>
      <c r="C8173">
        <v>2007</v>
      </c>
      <c r="D8173">
        <v>28570.465997068633</v>
      </c>
      <c r="E8173">
        <v>1621.3364999999999</v>
      </c>
      <c r="F8173">
        <v>0</v>
      </c>
      <c r="G8173">
        <v>429</v>
      </c>
      <c r="H8173">
        <v>11516</v>
      </c>
      <c r="I8173">
        <v>70</v>
      </c>
      <c r="J8173">
        <v>10250.632</v>
      </c>
      <c r="K8173" t="s">
        <v>44</v>
      </c>
      <c r="L8173">
        <v>4352.4974970686326</v>
      </c>
      <c r="N8173">
        <v>331</v>
      </c>
      <c r="O8173">
        <v>9592.4623115577888</v>
      </c>
    </row>
    <row r="8174" spans="1:15">
      <c r="A8174" t="s">
        <v>178</v>
      </c>
      <c r="B8174" t="s">
        <v>218</v>
      </c>
      <c r="C8174">
        <v>2008</v>
      </c>
      <c r="D8174">
        <v>29354.526989590195</v>
      </c>
      <c r="E8174">
        <v>1531.02838</v>
      </c>
      <c r="F8174">
        <v>0</v>
      </c>
      <c r="G8174">
        <v>496</v>
      </c>
      <c r="H8174">
        <v>12332</v>
      </c>
      <c r="J8174">
        <v>10183.155000000001</v>
      </c>
      <c r="K8174" t="s">
        <v>44</v>
      </c>
      <c r="L8174">
        <v>4812.3436095901916</v>
      </c>
      <c r="N8174">
        <v>0</v>
      </c>
      <c r="O8174">
        <v>8856.9444444444434</v>
      </c>
    </row>
    <row r="8175" spans="1:15">
      <c r="A8175" t="s">
        <v>178</v>
      </c>
      <c r="B8175" t="s">
        <v>218</v>
      </c>
      <c r="C8175">
        <v>2009</v>
      </c>
      <c r="D8175">
        <v>30790.93427373852</v>
      </c>
      <c r="E8175">
        <v>1553.58079</v>
      </c>
      <c r="F8175">
        <v>0</v>
      </c>
      <c r="G8175">
        <v>530</v>
      </c>
      <c r="H8175">
        <v>13148</v>
      </c>
      <c r="J8175">
        <v>10392.724</v>
      </c>
      <c r="K8175" t="s">
        <v>44</v>
      </c>
      <c r="L8175">
        <v>5166.6294837385167</v>
      </c>
      <c r="N8175">
        <v>0</v>
      </c>
      <c r="O8175">
        <v>8074.5614035087729</v>
      </c>
    </row>
    <row r="8176" spans="1:15">
      <c r="A8176" t="s">
        <v>178</v>
      </c>
      <c r="B8176" t="s">
        <v>218</v>
      </c>
      <c r="C8176">
        <v>2010</v>
      </c>
      <c r="D8176">
        <v>36317.542197639115</v>
      </c>
      <c r="E8176">
        <v>1524.6297</v>
      </c>
      <c r="F8176">
        <v>0</v>
      </c>
      <c r="G8176">
        <v>566</v>
      </c>
      <c r="H8176">
        <v>13964</v>
      </c>
      <c r="I8176">
        <v>5.9</v>
      </c>
      <c r="J8176">
        <v>14431.1</v>
      </c>
      <c r="K8176" t="s">
        <v>44</v>
      </c>
      <c r="L8176">
        <v>5825.9124976391167</v>
      </c>
      <c r="N8176">
        <v>0</v>
      </c>
      <c r="O8176">
        <v>6804</v>
      </c>
    </row>
    <row r="8177" spans="1:15">
      <c r="A8177" t="s">
        <v>178</v>
      </c>
      <c r="B8177" t="s">
        <v>218</v>
      </c>
      <c r="C8177">
        <v>2011</v>
      </c>
      <c r="D8177">
        <v>37810.375213917374</v>
      </c>
      <c r="E8177">
        <v>1516.5074400000001</v>
      </c>
      <c r="F8177">
        <v>0</v>
      </c>
      <c r="G8177">
        <v>647</v>
      </c>
      <c r="H8177">
        <v>14632</v>
      </c>
      <c r="J8177">
        <v>15087</v>
      </c>
      <c r="K8177" t="s">
        <v>44</v>
      </c>
      <c r="L8177">
        <v>5927.8677739173718</v>
      </c>
      <c r="N8177">
        <v>0</v>
      </c>
      <c r="O8177">
        <v>6077.651515151515</v>
      </c>
    </row>
    <row r="8178" spans="1:15">
      <c r="A8178" t="s">
        <v>178</v>
      </c>
      <c r="B8178" t="s">
        <v>218</v>
      </c>
      <c r="C8178">
        <v>2012</v>
      </c>
      <c r="D8178">
        <v>39335.29741368517</v>
      </c>
      <c r="E8178">
        <v>1512.3292800000002</v>
      </c>
      <c r="F8178">
        <v>0</v>
      </c>
      <c r="G8178">
        <v>679</v>
      </c>
      <c r="H8178">
        <v>15246</v>
      </c>
      <c r="I8178" t="s">
        <v>44</v>
      </c>
      <c r="J8178">
        <v>15723</v>
      </c>
      <c r="K8178" t="s">
        <v>44</v>
      </c>
      <c r="L8178">
        <v>6174.9681336851681</v>
      </c>
      <c r="N8178">
        <v>0</v>
      </c>
      <c r="O8178">
        <v>3642.5287356321842</v>
      </c>
    </row>
    <row r="8179" spans="1:15">
      <c r="A8179" t="s">
        <v>178</v>
      </c>
      <c r="B8179" t="s">
        <v>218</v>
      </c>
      <c r="C8179">
        <v>2013</v>
      </c>
      <c r="D8179">
        <v>40506.778387215745</v>
      </c>
      <c r="E8179">
        <v>1510.74</v>
      </c>
      <c r="F8179">
        <v>0</v>
      </c>
      <c r="G8179">
        <v>727</v>
      </c>
      <c r="H8179">
        <v>15693</v>
      </c>
      <c r="J8179">
        <v>16120</v>
      </c>
      <c r="K8179" t="s">
        <v>44</v>
      </c>
      <c r="L8179">
        <v>6456.0383872157508</v>
      </c>
      <c r="N8179">
        <v>0</v>
      </c>
      <c r="O8179">
        <v>3352.8896672504379</v>
      </c>
    </row>
    <row r="8180" spans="1:15">
      <c r="A8180" t="s">
        <v>178</v>
      </c>
      <c r="B8180" t="s">
        <v>218</v>
      </c>
      <c r="C8180">
        <v>2014</v>
      </c>
      <c r="D8180">
        <v>41969.081713139305</v>
      </c>
      <c r="E8180">
        <v>1415.4873699999998</v>
      </c>
      <c r="F8180">
        <v>0</v>
      </c>
      <c r="G8180">
        <v>791</v>
      </c>
      <c r="H8180">
        <v>16514</v>
      </c>
      <c r="I8180" t="s">
        <v>44</v>
      </c>
      <c r="J8180">
        <v>17357</v>
      </c>
      <c r="K8180" t="s">
        <v>44</v>
      </c>
      <c r="L8180">
        <v>5891.5943431393043</v>
      </c>
      <c r="N8180">
        <v>0</v>
      </c>
      <c r="O8180">
        <v>3011.484098939929</v>
      </c>
    </row>
    <row r="8181" spans="1:15">
      <c r="A8181" t="s">
        <v>178</v>
      </c>
      <c r="B8181" t="s">
        <v>218</v>
      </c>
      <c r="C8181">
        <v>2015</v>
      </c>
      <c r="D8181">
        <v>43597.375109164001</v>
      </c>
      <c r="E8181">
        <v>1348.31529</v>
      </c>
      <c r="F8181">
        <v>0</v>
      </c>
      <c r="G8181">
        <v>797</v>
      </c>
      <c r="H8181">
        <v>17633</v>
      </c>
      <c r="J8181">
        <v>17875</v>
      </c>
      <c r="K8181" t="s">
        <v>44</v>
      </c>
      <c r="L8181">
        <v>5944.0598191640011</v>
      </c>
      <c r="N8181">
        <v>0</v>
      </c>
      <c r="O8181">
        <v>2478.5831960461283</v>
      </c>
    </row>
    <row r="8182" spans="1:15">
      <c r="A8182" t="s">
        <v>178</v>
      </c>
      <c r="B8182" t="s">
        <v>218</v>
      </c>
      <c r="C8182">
        <v>2016</v>
      </c>
      <c r="D8182">
        <v>45240.15318355801</v>
      </c>
      <c r="E8182">
        <v>1301.3114399999999</v>
      </c>
      <c r="F8182">
        <v>0</v>
      </c>
      <c r="G8182">
        <v>844</v>
      </c>
      <c r="H8182">
        <v>18360</v>
      </c>
      <c r="J8182">
        <v>18824</v>
      </c>
      <c r="K8182" t="s">
        <v>44</v>
      </c>
      <c r="L8182">
        <v>5910.8417435580022</v>
      </c>
      <c r="N8182">
        <v>0</v>
      </c>
      <c r="O8182">
        <v>2309.8918083462136</v>
      </c>
    </row>
    <row r="8183" spans="1:15">
      <c r="A8183" t="s">
        <v>178</v>
      </c>
      <c r="B8183" t="s">
        <v>218</v>
      </c>
      <c r="C8183">
        <v>2017</v>
      </c>
      <c r="D8183">
        <v>47306.149164661831</v>
      </c>
      <c r="E8183">
        <v>1374.2854499999999</v>
      </c>
      <c r="F8183">
        <v>0</v>
      </c>
      <c r="G8183">
        <v>890</v>
      </c>
      <c r="H8183">
        <v>19167.84</v>
      </c>
      <c r="I8183">
        <v>160</v>
      </c>
      <c r="J8183">
        <v>19492.256000000001</v>
      </c>
      <c r="K8183" t="s">
        <v>44</v>
      </c>
      <c r="L8183">
        <v>6221.7677146618271</v>
      </c>
      <c r="N8183">
        <v>0</v>
      </c>
      <c r="O8183">
        <v>2563.9367816091954</v>
      </c>
    </row>
    <row r="8184" spans="1:15">
      <c r="A8184" t="s">
        <v>178</v>
      </c>
      <c r="B8184" t="s">
        <v>218</v>
      </c>
      <c r="C8184">
        <v>2018</v>
      </c>
      <c r="D8184">
        <v>47302.189169563382</v>
      </c>
      <c r="E8184">
        <v>1346.2847199999999</v>
      </c>
      <c r="F8184">
        <v>0</v>
      </c>
      <c r="G8184">
        <v>945</v>
      </c>
      <c r="H8184">
        <v>18445</v>
      </c>
      <c r="J8184">
        <v>20349.915264000003</v>
      </c>
      <c r="K8184" t="s">
        <v>44</v>
      </c>
      <c r="L8184">
        <v>6215.989185563375</v>
      </c>
      <c r="N8184">
        <v>0</v>
      </c>
      <c r="O8184">
        <v>490.64733081126525</v>
      </c>
    </row>
    <row r="8185" spans="1:15">
      <c r="A8185" t="s">
        <v>178</v>
      </c>
      <c r="B8185" t="s">
        <v>218</v>
      </c>
      <c r="C8185">
        <v>2019</v>
      </c>
      <c r="D8185">
        <v>47558.363620662276</v>
      </c>
      <c r="E8185">
        <v>1333.0481199999999</v>
      </c>
      <c r="F8185">
        <v>0</v>
      </c>
      <c r="G8185">
        <v>987</v>
      </c>
      <c r="H8185">
        <v>19075</v>
      </c>
      <c r="I8185">
        <v>2118</v>
      </c>
      <c r="J8185">
        <v>18079</v>
      </c>
      <c r="K8185" t="s">
        <v>44</v>
      </c>
      <c r="L8185">
        <v>5966.3155006622792</v>
      </c>
      <c r="N8185">
        <v>0</v>
      </c>
      <c r="O8185">
        <v>651.09829154648321</v>
      </c>
    </row>
    <row r="8186" spans="1:15">
      <c r="A8186" t="s">
        <v>178</v>
      </c>
      <c r="B8186" t="s">
        <v>218</v>
      </c>
      <c r="C8186">
        <v>2020</v>
      </c>
      <c r="D8186">
        <v>52766.793751934376</v>
      </c>
      <c r="E8186">
        <v>1388.8943999999999</v>
      </c>
      <c r="F8186">
        <v>0</v>
      </c>
      <c r="G8186">
        <v>1029</v>
      </c>
      <c r="H8186">
        <v>23500</v>
      </c>
      <c r="J8186">
        <v>20662</v>
      </c>
      <c r="K8186" t="s">
        <v>44</v>
      </c>
      <c r="L8186">
        <v>6186.8993519343721</v>
      </c>
      <c r="N8186">
        <v>0</v>
      </c>
      <c r="O8186">
        <v>534.51730418943532</v>
      </c>
    </row>
    <row r="8187" spans="1:15">
      <c r="A8187" t="s">
        <v>178</v>
      </c>
      <c r="B8187" t="s">
        <v>218</v>
      </c>
      <c r="C8187">
        <v>2021</v>
      </c>
      <c r="D8187">
        <v>52968.267278877785</v>
      </c>
      <c r="E8187">
        <v>1349.6246369999999</v>
      </c>
      <c r="F8187">
        <v>0</v>
      </c>
      <c r="G8187">
        <v>1093</v>
      </c>
      <c r="H8187">
        <v>23500</v>
      </c>
      <c r="J8187">
        <v>21252</v>
      </c>
      <c r="K8187" t="s">
        <v>44</v>
      </c>
      <c r="L8187">
        <v>5773.6426418777846</v>
      </c>
      <c r="N8187">
        <v>0</v>
      </c>
      <c r="O8187">
        <v>67.074285714285708</v>
      </c>
    </row>
    <row r="8188" spans="1:15">
      <c r="A8188" t="s">
        <v>179</v>
      </c>
      <c r="B8188" t="s">
        <v>218</v>
      </c>
      <c r="C8188">
        <v>1960</v>
      </c>
    </row>
    <row r="8189" spans="1:15">
      <c r="A8189" t="s">
        <v>179</v>
      </c>
      <c r="B8189" t="s">
        <v>218</v>
      </c>
      <c r="C8189">
        <v>1961</v>
      </c>
    </row>
    <row r="8190" spans="1:15">
      <c r="A8190" t="s">
        <v>179</v>
      </c>
      <c r="B8190" t="s">
        <v>218</v>
      </c>
      <c r="C8190">
        <v>1962</v>
      </c>
    </row>
    <row r="8191" spans="1:15">
      <c r="A8191" t="s">
        <v>179</v>
      </c>
      <c r="B8191" t="s">
        <v>218</v>
      </c>
      <c r="C8191">
        <v>1963</v>
      </c>
    </row>
    <row r="8192" spans="1:15">
      <c r="A8192" t="s">
        <v>179</v>
      </c>
      <c r="B8192" t="s">
        <v>218</v>
      </c>
      <c r="C8192">
        <v>1964</v>
      </c>
    </row>
    <row r="8193" spans="1:14">
      <c r="A8193" t="s">
        <v>179</v>
      </c>
      <c r="B8193" t="s">
        <v>218</v>
      </c>
      <c r="C8193">
        <v>1965</v>
      </c>
    </row>
    <row r="8194" spans="1:14">
      <c r="A8194" t="s">
        <v>179</v>
      </c>
      <c r="B8194" t="s">
        <v>218</v>
      </c>
      <c r="C8194">
        <v>1966</v>
      </c>
    </row>
    <row r="8195" spans="1:14">
      <c r="A8195" t="s">
        <v>179</v>
      </c>
      <c r="B8195" t="s">
        <v>218</v>
      </c>
      <c r="C8195">
        <v>1967</v>
      </c>
    </row>
    <row r="8196" spans="1:14">
      <c r="A8196" t="s">
        <v>179</v>
      </c>
      <c r="B8196" t="s">
        <v>218</v>
      </c>
      <c r="C8196">
        <v>1968</v>
      </c>
    </row>
    <row r="8197" spans="1:14">
      <c r="A8197" t="s">
        <v>179</v>
      </c>
      <c r="B8197" t="s">
        <v>218</v>
      </c>
      <c r="C8197">
        <v>1969</v>
      </c>
    </row>
    <row r="8198" spans="1:14">
      <c r="A8198" t="s">
        <v>179</v>
      </c>
      <c r="B8198" t="s">
        <v>218</v>
      </c>
      <c r="C8198">
        <v>1970</v>
      </c>
    </row>
    <row r="8199" spans="1:14">
      <c r="A8199" t="s">
        <v>179</v>
      </c>
      <c r="B8199" t="s">
        <v>218</v>
      </c>
      <c r="C8199">
        <v>1971</v>
      </c>
    </row>
    <row r="8200" spans="1:14">
      <c r="A8200" t="s">
        <v>179</v>
      </c>
      <c r="B8200" t="s">
        <v>218</v>
      </c>
      <c r="C8200">
        <v>1972</v>
      </c>
    </row>
    <row r="8201" spans="1:14">
      <c r="A8201" t="s">
        <v>179</v>
      </c>
      <c r="B8201" t="s">
        <v>218</v>
      </c>
      <c r="C8201">
        <v>1973</v>
      </c>
    </row>
    <row r="8202" spans="1:14">
      <c r="A8202" t="s">
        <v>179</v>
      </c>
      <c r="B8202" t="s">
        <v>218</v>
      </c>
      <c r="C8202">
        <v>1974</v>
      </c>
    </row>
    <row r="8203" spans="1:14">
      <c r="A8203" t="s">
        <v>179</v>
      </c>
      <c r="B8203" t="s">
        <v>218</v>
      </c>
      <c r="C8203">
        <v>1975</v>
      </c>
      <c r="D8203">
        <v>0</v>
      </c>
      <c r="E8203">
        <v>0</v>
      </c>
      <c r="J8203">
        <v>0</v>
      </c>
      <c r="M8203">
        <v>0</v>
      </c>
      <c r="N8203">
        <v>0</v>
      </c>
    </row>
    <row r="8204" spans="1:14">
      <c r="A8204" t="s">
        <v>179</v>
      </c>
      <c r="B8204" t="s">
        <v>218</v>
      </c>
      <c r="C8204">
        <v>1976</v>
      </c>
      <c r="D8204">
        <v>0</v>
      </c>
      <c r="E8204">
        <v>0</v>
      </c>
      <c r="J8204">
        <v>0</v>
      </c>
      <c r="M8204">
        <v>0</v>
      </c>
      <c r="N8204">
        <v>0</v>
      </c>
    </row>
    <row r="8205" spans="1:14">
      <c r="A8205" t="s">
        <v>179</v>
      </c>
      <c r="B8205" t="s">
        <v>218</v>
      </c>
      <c r="C8205">
        <v>1977</v>
      </c>
      <c r="D8205">
        <v>0</v>
      </c>
      <c r="E8205">
        <v>0</v>
      </c>
      <c r="J8205">
        <v>0</v>
      </c>
      <c r="M8205">
        <v>0</v>
      </c>
      <c r="N8205">
        <v>0</v>
      </c>
    </row>
    <row r="8206" spans="1:14">
      <c r="A8206" t="s">
        <v>179</v>
      </c>
      <c r="B8206" t="s">
        <v>218</v>
      </c>
      <c r="C8206">
        <v>1978</v>
      </c>
      <c r="D8206">
        <v>0</v>
      </c>
      <c r="E8206">
        <v>0</v>
      </c>
      <c r="J8206">
        <v>0</v>
      </c>
      <c r="M8206">
        <v>0</v>
      </c>
      <c r="N8206">
        <v>0</v>
      </c>
    </row>
    <row r="8207" spans="1:14">
      <c r="A8207" t="s">
        <v>179</v>
      </c>
      <c r="B8207" t="s">
        <v>218</v>
      </c>
      <c r="C8207">
        <v>1979</v>
      </c>
      <c r="D8207">
        <v>0</v>
      </c>
      <c r="E8207">
        <v>0</v>
      </c>
      <c r="J8207">
        <v>0</v>
      </c>
      <c r="M8207">
        <v>0</v>
      </c>
      <c r="N8207">
        <v>0</v>
      </c>
    </row>
    <row r="8208" spans="1:14">
      <c r="A8208" t="s">
        <v>179</v>
      </c>
      <c r="B8208" t="s">
        <v>218</v>
      </c>
      <c r="C8208">
        <v>1980</v>
      </c>
      <c r="D8208">
        <v>0</v>
      </c>
      <c r="E8208">
        <v>0</v>
      </c>
      <c r="J8208">
        <v>0</v>
      </c>
      <c r="M8208">
        <v>0</v>
      </c>
      <c r="N8208">
        <v>0</v>
      </c>
    </row>
    <row r="8209" spans="1:14">
      <c r="A8209" t="s">
        <v>179</v>
      </c>
      <c r="B8209" t="s">
        <v>218</v>
      </c>
      <c r="C8209">
        <v>1981</v>
      </c>
      <c r="D8209">
        <v>0</v>
      </c>
      <c r="E8209">
        <v>0</v>
      </c>
      <c r="J8209">
        <v>0</v>
      </c>
      <c r="M8209">
        <v>0</v>
      </c>
      <c r="N8209">
        <v>0</v>
      </c>
    </row>
    <row r="8210" spans="1:14">
      <c r="A8210" t="s">
        <v>179</v>
      </c>
      <c r="B8210" t="s">
        <v>218</v>
      </c>
      <c r="C8210">
        <v>1982</v>
      </c>
      <c r="D8210">
        <v>0</v>
      </c>
      <c r="E8210">
        <v>0</v>
      </c>
      <c r="J8210">
        <v>0</v>
      </c>
      <c r="M8210">
        <v>0</v>
      </c>
      <c r="N8210">
        <v>0</v>
      </c>
    </row>
    <row r="8211" spans="1:14">
      <c r="A8211" t="s">
        <v>179</v>
      </c>
      <c r="B8211" t="s">
        <v>218</v>
      </c>
      <c r="C8211">
        <v>1983</v>
      </c>
      <c r="D8211">
        <v>0</v>
      </c>
      <c r="E8211">
        <v>0</v>
      </c>
      <c r="J8211">
        <v>0</v>
      </c>
      <c r="M8211">
        <v>0</v>
      </c>
      <c r="N8211">
        <v>0</v>
      </c>
    </row>
    <row r="8212" spans="1:14">
      <c r="A8212" t="s">
        <v>179</v>
      </c>
      <c r="B8212" t="s">
        <v>218</v>
      </c>
      <c r="C8212">
        <v>1984</v>
      </c>
      <c r="D8212">
        <v>0</v>
      </c>
      <c r="E8212">
        <v>0</v>
      </c>
      <c r="J8212">
        <v>0</v>
      </c>
      <c r="M8212">
        <v>0</v>
      </c>
      <c r="N8212">
        <v>0</v>
      </c>
    </row>
    <row r="8213" spans="1:14">
      <c r="A8213" t="s">
        <v>179</v>
      </c>
      <c r="B8213" t="s">
        <v>218</v>
      </c>
      <c r="C8213">
        <v>1985</v>
      </c>
      <c r="D8213">
        <v>0</v>
      </c>
      <c r="E8213">
        <v>0</v>
      </c>
      <c r="J8213">
        <v>0</v>
      </c>
      <c r="M8213">
        <v>0</v>
      </c>
      <c r="N8213">
        <v>0</v>
      </c>
    </row>
    <row r="8214" spans="1:14">
      <c r="A8214" t="s">
        <v>179</v>
      </c>
      <c r="B8214" t="s">
        <v>218</v>
      </c>
      <c r="C8214">
        <v>1986</v>
      </c>
      <c r="D8214">
        <v>0</v>
      </c>
      <c r="E8214">
        <v>0</v>
      </c>
      <c r="J8214">
        <v>0</v>
      </c>
      <c r="M8214">
        <v>0</v>
      </c>
      <c r="N8214">
        <v>0</v>
      </c>
    </row>
    <row r="8215" spans="1:14">
      <c r="A8215" t="s">
        <v>179</v>
      </c>
      <c r="B8215" t="s">
        <v>218</v>
      </c>
      <c r="C8215">
        <v>1987</v>
      </c>
      <c r="D8215">
        <v>0</v>
      </c>
      <c r="E8215">
        <v>0</v>
      </c>
      <c r="J8215">
        <v>0</v>
      </c>
      <c r="M8215">
        <v>0</v>
      </c>
      <c r="N8215">
        <v>0</v>
      </c>
    </row>
    <row r="8216" spans="1:14">
      <c r="A8216" t="s">
        <v>179</v>
      </c>
      <c r="B8216" t="s">
        <v>218</v>
      </c>
      <c r="C8216">
        <v>1988</v>
      </c>
      <c r="D8216">
        <v>0</v>
      </c>
      <c r="E8216">
        <v>0</v>
      </c>
      <c r="J8216">
        <v>0</v>
      </c>
      <c r="M8216">
        <v>0</v>
      </c>
      <c r="N8216">
        <v>0</v>
      </c>
    </row>
    <row r="8217" spans="1:14">
      <c r="A8217" t="s">
        <v>179</v>
      </c>
      <c r="B8217" t="s">
        <v>218</v>
      </c>
      <c r="C8217">
        <v>1989</v>
      </c>
      <c r="D8217">
        <v>0</v>
      </c>
      <c r="E8217">
        <v>0</v>
      </c>
      <c r="J8217">
        <v>0</v>
      </c>
      <c r="M8217">
        <v>0</v>
      </c>
      <c r="N8217">
        <v>0</v>
      </c>
    </row>
    <row r="8218" spans="1:14">
      <c r="A8218" t="s">
        <v>179</v>
      </c>
      <c r="B8218" t="s">
        <v>218</v>
      </c>
      <c r="C8218">
        <v>1990</v>
      </c>
      <c r="D8218">
        <v>0</v>
      </c>
      <c r="E8218">
        <v>0</v>
      </c>
      <c r="J8218">
        <v>0</v>
      </c>
      <c r="M8218">
        <v>0</v>
      </c>
      <c r="N8218">
        <v>0</v>
      </c>
    </row>
    <row r="8219" spans="1:14">
      <c r="A8219" t="s">
        <v>179</v>
      </c>
      <c r="B8219" t="s">
        <v>218</v>
      </c>
      <c r="C8219">
        <v>1991</v>
      </c>
      <c r="D8219">
        <v>0</v>
      </c>
      <c r="E8219">
        <v>0</v>
      </c>
      <c r="J8219">
        <v>0</v>
      </c>
      <c r="M8219">
        <v>0</v>
      </c>
      <c r="N8219">
        <v>0</v>
      </c>
    </row>
    <row r="8220" spans="1:14">
      <c r="A8220" t="s">
        <v>179</v>
      </c>
      <c r="B8220" t="s">
        <v>218</v>
      </c>
      <c r="C8220">
        <v>1992</v>
      </c>
      <c r="D8220">
        <v>0.2</v>
      </c>
      <c r="E8220">
        <v>0.2</v>
      </c>
      <c r="J8220">
        <v>0</v>
      </c>
      <c r="M8220">
        <v>0</v>
      </c>
      <c r="N8220">
        <v>0</v>
      </c>
    </row>
    <row r="8221" spans="1:14">
      <c r="A8221" t="s">
        <v>179</v>
      </c>
      <c r="B8221" t="s">
        <v>218</v>
      </c>
      <c r="C8221">
        <v>1993</v>
      </c>
      <c r="D8221">
        <v>0</v>
      </c>
      <c r="E8221">
        <v>0</v>
      </c>
      <c r="J8221">
        <v>0</v>
      </c>
      <c r="M8221">
        <v>0</v>
      </c>
      <c r="N8221">
        <v>0</v>
      </c>
    </row>
    <row r="8222" spans="1:14">
      <c r="A8222" t="s">
        <v>179</v>
      </c>
      <c r="B8222" t="s">
        <v>218</v>
      </c>
      <c r="C8222">
        <v>1994</v>
      </c>
      <c r="D8222">
        <v>0</v>
      </c>
      <c r="E8222">
        <v>0</v>
      </c>
      <c r="J8222">
        <v>0</v>
      </c>
      <c r="M8222">
        <v>0</v>
      </c>
      <c r="N8222">
        <v>0</v>
      </c>
    </row>
    <row r="8223" spans="1:14">
      <c r="A8223" t="s">
        <v>179</v>
      </c>
      <c r="B8223" t="s">
        <v>218</v>
      </c>
      <c r="C8223">
        <v>1995</v>
      </c>
      <c r="D8223">
        <v>0</v>
      </c>
      <c r="E8223">
        <v>0</v>
      </c>
      <c r="J8223">
        <v>0</v>
      </c>
      <c r="M8223">
        <v>0</v>
      </c>
      <c r="N8223">
        <v>0</v>
      </c>
    </row>
    <row r="8224" spans="1:14">
      <c r="A8224" t="s">
        <v>179</v>
      </c>
      <c r="B8224" t="s">
        <v>218</v>
      </c>
      <c r="C8224">
        <v>1996</v>
      </c>
      <c r="D8224">
        <v>0</v>
      </c>
      <c r="E8224">
        <v>0</v>
      </c>
      <c r="J8224">
        <v>0</v>
      </c>
      <c r="M8224">
        <v>0</v>
      </c>
      <c r="N8224">
        <v>0</v>
      </c>
    </row>
    <row r="8225" spans="1:15">
      <c r="A8225" t="s">
        <v>179</v>
      </c>
      <c r="B8225" t="s">
        <v>218</v>
      </c>
      <c r="C8225">
        <v>1997</v>
      </c>
      <c r="D8225">
        <v>0</v>
      </c>
      <c r="E8225">
        <v>0</v>
      </c>
      <c r="J8225">
        <v>0</v>
      </c>
      <c r="M8225">
        <v>0</v>
      </c>
      <c r="N8225">
        <v>0</v>
      </c>
    </row>
    <row r="8226" spans="1:15">
      <c r="A8226" t="s">
        <v>179</v>
      </c>
      <c r="B8226" t="s">
        <v>218</v>
      </c>
      <c r="C8226">
        <v>1998</v>
      </c>
      <c r="D8226">
        <v>18</v>
      </c>
      <c r="E8226">
        <v>0</v>
      </c>
      <c r="J8226">
        <v>18</v>
      </c>
      <c r="M8226">
        <v>0</v>
      </c>
      <c r="N8226">
        <v>0</v>
      </c>
      <c r="O8226" t="s">
        <v>44</v>
      </c>
    </row>
    <row r="8227" spans="1:15">
      <c r="A8227" t="s">
        <v>179</v>
      </c>
      <c r="B8227" t="s">
        <v>218</v>
      </c>
      <c r="C8227">
        <v>1999</v>
      </c>
      <c r="D8227">
        <v>34</v>
      </c>
      <c r="E8227">
        <v>0</v>
      </c>
      <c r="J8227">
        <v>34</v>
      </c>
      <c r="M8227">
        <v>0</v>
      </c>
      <c r="N8227">
        <v>0</v>
      </c>
      <c r="O8227">
        <v>28</v>
      </c>
    </row>
    <row r="8228" spans="1:15">
      <c r="A8228" t="s">
        <v>179</v>
      </c>
      <c r="B8228" t="s">
        <v>218</v>
      </c>
      <c r="C8228">
        <v>2000</v>
      </c>
      <c r="D8228">
        <v>71</v>
      </c>
      <c r="E8228">
        <v>0</v>
      </c>
      <c r="J8228">
        <v>71</v>
      </c>
      <c r="M8228">
        <v>0</v>
      </c>
      <c r="N8228">
        <v>0</v>
      </c>
      <c r="O8228" t="s">
        <v>44</v>
      </c>
    </row>
    <row r="8229" spans="1:15">
      <c r="A8229" t="s">
        <v>179</v>
      </c>
      <c r="B8229" t="s">
        <v>218</v>
      </c>
      <c r="C8229">
        <v>2001</v>
      </c>
      <c r="D8229">
        <v>112</v>
      </c>
      <c r="E8229">
        <v>0</v>
      </c>
      <c r="J8229">
        <v>87</v>
      </c>
      <c r="M8229">
        <v>0</v>
      </c>
      <c r="N8229">
        <v>25</v>
      </c>
      <c r="O8229" t="s">
        <v>44</v>
      </c>
    </row>
    <row r="8230" spans="1:15">
      <c r="A8230" t="s">
        <v>179</v>
      </c>
      <c r="B8230" t="s">
        <v>218</v>
      </c>
      <c r="C8230">
        <v>2002</v>
      </c>
      <c r="D8230">
        <v>118</v>
      </c>
      <c r="E8230">
        <v>0</v>
      </c>
      <c r="J8230">
        <v>93</v>
      </c>
      <c r="M8230">
        <v>0</v>
      </c>
      <c r="N8230">
        <v>25</v>
      </c>
    </row>
    <row r="8231" spans="1:15">
      <c r="A8231" t="s">
        <v>179</v>
      </c>
      <c r="B8231" t="s">
        <v>218</v>
      </c>
      <c r="C8231">
        <v>2003</v>
      </c>
      <c r="D8231">
        <v>107</v>
      </c>
      <c r="E8231">
        <v>0</v>
      </c>
      <c r="J8231">
        <v>107</v>
      </c>
      <c r="M8231">
        <v>0</v>
      </c>
      <c r="N8231">
        <v>0</v>
      </c>
    </row>
    <row r="8232" spans="1:15">
      <c r="A8232" t="s">
        <v>179</v>
      </c>
      <c r="B8232" t="s">
        <v>218</v>
      </c>
      <c r="C8232">
        <v>2004</v>
      </c>
      <c r="D8232">
        <v>123</v>
      </c>
      <c r="E8232">
        <v>0</v>
      </c>
      <c r="J8232">
        <v>123</v>
      </c>
      <c r="M8232">
        <v>0</v>
      </c>
      <c r="N8232">
        <v>0</v>
      </c>
    </row>
    <row r="8233" spans="1:15">
      <c r="A8233" t="s">
        <v>179</v>
      </c>
      <c r="B8233" t="s">
        <v>218</v>
      </c>
      <c r="C8233">
        <v>2005</v>
      </c>
      <c r="D8233">
        <v>141</v>
      </c>
      <c r="E8233">
        <v>0</v>
      </c>
      <c r="J8233">
        <v>141</v>
      </c>
      <c r="M8233">
        <v>0</v>
      </c>
      <c r="N8233">
        <v>0</v>
      </c>
    </row>
    <row r="8234" spans="1:15">
      <c r="A8234" t="s">
        <v>179</v>
      </c>
      <c r="B8234" t="s">
        <v>218</v>
      </c>
      <c r="C8234">
        <v>2006</v>
      </c>
      <c r="D8234">
        <v>148</v>
      </c>
      <c r="E8234">
        <v>0</v>
      </c>
      <c r="J8234">
        <v>148</v>
      </c>
      <c r="M8234">
        <v>0</v>
      </c>
      <c r="N8234">
        <v>0</v>
      </c>
    </row>
    <row r="8235" spans="1:15">
      <c r="A8235" t="s">
        <v>179</v>
      </c>
      <c r="B8235" t="s">
        <v>218</v>
      </c>
      <c r="C8235">
        <v>2007</v>
      </c>
      <c r="D8235">
        <v>140</v>
      </c>
      <c r="E8235">
        <v>0</v>
      </c>
      <c r="J8235">
        <v>140</v>
      </c>
      <c r="M8235">
        <v>0</v>
      </c>
      <c r="N8235">
        <v>0</v>
      </c>
    </row>
    <row r="8236" spans="1:15">
      <c r="A8236" t="s">
        <v>179</v>
      </c>
      <c r="B8236" t="s">
        <v>218</v>
      </c>
      <c r="C8236">
        <v>2008</v>
      </c>
      <c r="D8236">
        <v>150</v>
      </c>
      <c r="E8236">
        <v>0</v>
      </c>
      <c r="J8236">
        <v>150</v>
      </c>
      <c r="M8236">
        <v>0</v>
      </c>
      <c r="N8236">
        <v>0</v>
      </c>
    </row>
    <row r="8237" spans="1:15">
      <c r="A8237" t="s">
        <v>179</v>
      </c>
      <c r="B8237" t="s">
        <v>218</v>
      </c>
      <c r="C8237">
        <v>2009</v>
      </c>
      <c r="D8237">
        <v>117</v>
      </c>
      <c r="E8237">
        <v>0</v>
      </c>
      <c r="J8237">
        <v>117</v>
      </c>
      <c r="M8237">
        <v>0</v>
      </c>
      <c r="N8237">
        <v>0</v>
      </c>
      <c r="O8237" t="s">
        <v>44</v>
      </c>
    </row>
    <row r="8238" spans="1:15">
      <c r="A8238" t="s">
        <v>179</v>
      </c>
      <c r="B8238" t="s">
        <v>218</v>
      </c>
      <c r="C8238">
        <v>2010</v>
      </c>
      <c r="D8238">
        <v>48</v>
      </c>
      <c r="E8238">
        <v>0</v>
      </c>
      <c r="J8238">
        <v>48</v>
      </c>
      <c r="M8238">
        <v>0</v>
      </c>
      <c r="N8238">
        <v>0</v>
      </c>
      <c r="O8238">
        <v>36.4</v>
      </c>
    </row>
    <row r="8239" spans="1:15">
      <c r="A8239" t="s">
        <v>179</v>
      </c>
      <c r="B8239" t="s">
        <v>218</v>
      </c>
      <c r="C8239">
        <v>2011</v>
      </c>
      <c r="D8239">
        <v>14</v>
      </c>
      <c r="E8239">
        <v>0</v>
      </c>
      <c r="J8239">
        <v>14</v>
      </c>
      <c r="M8239">
        <v>0</v>
      </c>
      <c r="N8239">
        <v>0</v>
      </c>
      <c r="O8239" t="s">
        <v>44</v>
      </c>
    </row>
    <row r="8240" spans="1:15">
      <c r="A8240" t="s">
        <v>179</v>
      </c>
      <c r="B8240" t="s">
        <v>218</v>
      </c>
      <c r="C8240">
        <v>2012</v>
      </c>
      <c r="D8240">
        <v>27</v>
      </c>
      <c r="E8240">
        <v>0</v>
      </c>
      <c r="J8240">
        <v>27</v>
      </c>
      <c r="M8240">
        <v>0</v>
      </c>
      <c r="N8240">
        <v>0</v>
      </c>
      <c r="O8240" t="s">
        <v>44</v>
      </c>
    </row>
    <row r="8241" spans="1:15">
      <c r="A8241" t="s">
        <v>179</v>
      </c>
      <c r="B8241" t="s">
        <v>218</v>
      </c>
      <c r="C8241">
        <v>2013</v>
      </c>
      <c r="D8241">
        <v>17</v>
      </c>
      <c r="E8241">
        <v>0</v>
      </c>
      <c r="J8241">
        <v>17</v>
      </c>
      <c r="M8241">
        <v>0</v>
      </c>
      <c r="N8241">
        <v>0</v>
      </c>
      <c r="O8241" t="s">
        <v>44</v>
      </c>
    </row>
    <row r="8242" spans="1:15">
      <c r="A8242" t="s">
        <v>179</v>
      </c>
      <c r="B8242" t="s">
        <v>218</v>
      </c>
      <c r="C8242">
        <v>2014</v>
      </c>
      <c r="D8242">
        <v>17</v>
      </c>
      <c r="E8242">
        <v>0</v>
      </c>
      <c r="J8242">
        <v>17</v>
      </c>
      <c r="M8242">
        <v>0</v>
      </c>
      <c r="N8242">
        <v>0</v>
      </c>
      <c r="O8242" t="s">
        <v>44</v>
      </c>
    </row>
    <row r="8243" spans="1:15">
      <c r="A8243" t="s">
        <v>179</v>
      </c>
      <c r="B8243" t="s">
        <v>218</v>
      </c>
      <c r="C8243">
        <v>2015</v>
      </c>
      <c r="D8243">
        <v>17</v>
      </c>
      <c r="E8243">
        <v>0</v>
      </c>
      <c r="J8243">
        <v>17</v>
      </c>
      <c r="M8243">
        <v>0</v>
      </c>
      <c r="N8243">
        <v>0</v>
      </c>
      <c r="O8243" t="s">
        <v>44</v>
      </c>
    </row>
    <row r="8244" spans="1:15">
      <c r="A8244" t="s">
        <v>179</v>
      </c>
      <c r="B8244" t="s">
        <v>218</v>
      </c>
      <c r="C8244">
        <v>2016</v>
      </c>
      <c r="D8244">
        <v>17</v>
      </c>
      <c r="E8244">
        <v>0</v>
      </c>
      <c r="J8244">
        <v>17</v>
      </c>
      <c r="M8244">
        <v>0</v>
      </c>
      <c r="N8244">
        <v>0</v>
      </c>
      <c r="O8244" t="s">
        <v>44</v>
      </c>
    </row>
    <row r="8245" spans="1:15">
      <c r="A8245" t="s">
        <v>179</v>
      </c>
      <c r="B8245" t="s">
        <v>218</v>
      </c>
      <c r="C8245">
        <v>2017</v>
      </c>
      <c r="D8245">
        <v>0</v>
      </c>
      <c r="E8245">
        <v>0</v>
      </c>
      <c r="J8245">
        <v>0</v>
      </c>
      <c r="M8245">
        <v>0</v>
      </c>
      <c r="N8245">
        <v>0</v>
      </c>
      <c r="O8245">
        <v>11</v>
      </c>
    </row>
    <row r="8246" spans="1:15">
      <c r="A8246" t="s">
        <v>179</v>
      </c>
      <c r="B8246" t="s">
        <v>218</v>
      </c>
      <c r="C8246">
        <v>2018</v>
      </c>
      <c r="D8246">
        <v>0</v>
      </c>
      <c r="E8246">
        <v>0</v>
      </c>
      <c r="J8246">
        <v>0</v>
      </c>
      <c r="M8246">
        <v>0</v>
      </c>
      <c r="N8246">
        <v>0</v>
      </c>
      <c r="O8246">
        <v>137</v>
      </c>
    </row>
    <row r="8247" spans="1:15">
      <c r="A8247" t="s">
        <v>179</v>
      </c>
      <c r="B8247" t="s">
        <v>218</v>
      </c>
      <c r="C8247">
        <v>2019</v>
      </c>
      <c r="D8247">
        <v>0</v>
      </c>
      <c r="E8247">
        <v>0</v>
      </c>
      <c r="J8247">
        <v>0</v>
      </c>
      <c r="M8247">
        <v>0</v>
      </c>
      <c r="N8247">
        <v>0</v>
      </c>
      <c r="O8247">
        <v>137</v>
      </c>
    </row>
    <row r="8248" spans="1:15">
      <c r="A8248" t="s">
        <v>179</v>
      </c>
      <c r="B8248" t="s">
        <v>218</v>
      </c>
      <c r="C8248">
        <v>2020</v>
      </c>
      <c r="D8248">
        <v>688</v>
      </c>
      <c r="E8248">
        <v>0</v>
      </c>
      <c r="J8248">
        <v>0</v>
      </c>
      <c r="M8248">
        <v>688</v>
      </c>
      <c r="N8248">
        <v>0</v>
      </c>
      <c r="O8248">
        <v>31</v>
      </c>
    </row>
    <row r="8249" spans="1:15">
      <c r="A8249" t="s">
        <v>179</v>
      </c>
      <c r="B8249" t="s">
        <v>218</v>
      </c>
      <c r="C8249">
        <v>2021</v>
      </c>
      <c r="D8249">
        <v>988</v>
      </c>
      <c r="E8249">
        <v>0</v>
      </c>
      <c r="J8249">
        <v>90</v>
      </c>
      <c r="K8249">
        <v>181</v>
      </c>
      <c r="M8249">
        <v>714</v>
      </c>
      <c r="N8249">
        <v>3</v>
      </c>
      <c r="O8249">
        <v>25</v>
      </c>
    </row>
    <row r="8250" spans="1:15">
      <c r="A8250" t="s">
        <v>181</v>
      </c>
      <c r="B8250" t="s">
        <v>218</v>
      </c>
      <c r="C8250">
        <v>1960</v>
      </c>
      <c r="D8250">
        <v>0</v>
      </c>
      <c r="E8250">
        <v>0</v>
      </c>
      <c r="F8250">
        <v>0</v>
      </c>
      <c r="G8250">
        <v>0</v>
      </c>
    </row>
    <row r="8251" spans="1:15">
      <c r="A8251" t="s">
        <v>181</v>
      </c>
      <c r="B8251" t="s">
        <v>218</v>
      </c>
      <c r="C8251">
        <v>1961</v>
      </c>
      <c r="D8251">
        <v>0</v>
      </c>
      <c r="E8251">
        <v>0</v>
      </c>
      <c r="F8251">
        <v>0</v>
      </c>
      <c r="G8251">
        <v>0</v>
      </c>
    </row>
    <row r="8252" spans="1:15">
      <c r="A8252" t="s">
        <v>181</v>
      </c>
      <c r="B8252" t="s">
        <v>218</v>
      </c>
      <c r="C8252">
        <v>1962</v>
      </c>
      <c r="D8252">
        <v>0</v>
      </c>
      <c r="E8252">
        <v>0</v>
      </c>
      <c r="F8252">
        <v>0</v>
      </c>
      <c r="G8252">
        <v>0</v>
      </c>
    </row>
    <row r="8253" spans="1:15">
      <c r="A8253" t="s">
        <v>181</v>
      </c>
      <c r="B8253" t="s">
        <v>218</v>
      </c>
      <c r="C8253">
        <v>1963</v>
      </c>
      <c r="D8253">
        <v>0</v>
      </c>
      <c r="E8253">
        <v>0</v>
      </c>
      <c r="F8253">
        <v>0</v>
      </c>
      <c r="G8253">
        <v>0</v>
      </c>
    </row>
    <row r="8254" spans="1:15">
      <c r="A8254" t="s">
        <v>181</v>
      </c>
      <c r="B8254" t="s">
        <v>218</v>
      </c>
      <c r="C8254">
        <v>1964</v>
      </c>
      <c r="D8254">
        <v>0</v>
      </c>
      <c r="E8254">
        <v>0</v>
      </c>
      <c r="F8254">
        <v>0</v>
      </c>
      <c r="G8254">
        <v>0</v>
      </c>
    </row>
    <row r="8255" spans="1:15">
      <c r="A8255" t="s">
        <v>181</v>
      </c>
      <c r="B8255" t="s">
        <v>218</v>
      </c>
      <c r="C8255">
        <v>1965</v>
      </c>
      <c r="D8255">
        <v>3.6</v>
      </c>
      <c r="E8255">
        <v>3.6</v>
      </c>
      <c r="F8255">
        <v>0</v>
      </c>
      <c r="G8255">
        <v>0</v>
      </c>
    </row>
    <row r="8256" spans="1:15">
      <c r="A8256" t="s">
        <v>181</v>
      </c>
      <c r="B8256" t="s">
        <v>218</v>
      </c>
      <c r="C8256">
        <v>1966</v>
      </c>
      <c r="D8256">
        <v>0</v>
      </c>
      <c r="E8256">
        <v>0</v>
      </c>
      <c r="F8256">
        <v>0</v>
      </c>
      <c r="G8256">
        <v>0</v>
      </c>
    </row>
    <row r="8257" spans="1:11">
      <c r="A8257" t="s">
        <v>181</v>
      </c>
      <c r="B8257" t="s">
        <v>218</v>
      </c>
      <c r="C8257">
        <v>1967</v>
      </c>
      <c r="D8257">
        <v>0</v>
      </c>
      <c r="E8257">
        <v>0</v>
      </c>
      <c r="F8257">
        <v>0</v>
      </c>
      <c r="G8257">
        <v>0</v>
      </c>
    </row>
    <row r="8258" spans="1:11">
      <c r="A8258" t="s">
        <v>181</v>
      </c>
      <c r="B8258" t="s">
        <v>218</v>
      </c>
      <c r="C8258">
        <v>1968</v>
      </c>
      <c r="D8258">
        <v>0</v>
      </c>
      <c r="E8258">
        <v>0</v>
      </c>
      <c r="F8258">
        <v>0</v>
      </c>
      <c r="G8258">
        <v>0</v>
      </c>
    </row>
    <row r="8259" spans="1:11">
      <c r="A8259" t="s">
        <v>181</v>
      </c>
      <c r="B8259" t="s">
        <v>218</v>
      </c>
      <c r="C8259">
        <v>1969</v>
      </c>
      <c r="D8259">
        <v>0</v>
      </c>
      <c r="E8259">
        <v>0</v>
      </c>
      <c r="F8259">
        <v>0</v>
      </c>
      <c r="G8259">
        <v>0</v>
      </c>
    </row>
    <row r="8260" spans="1:11">
      <c r="A8260" t="s">
        <v>181</v>
      </c>
      <c r="B8260" t="s">
        <v>218</v>
      </c>
      <c r="C8260">
        <v>1970</v>
      </c>
      <c r="D8260">
        <v>0</v>
      </c>
      <c r="E8260">
        <v>0</v>
      </c>
      <c r="F8260">
        <v>0</v>
      </c>
      <c r="G8260">
        <v>0</v>
      </c>
      <c r="J8260">
        <v>0</v>
      </c>
      <c r="K8260">
        <v>0</v>
      </c>
    </row>
    <row r="8261" spans="1:11">
      <c r="A8261" t="s">
        <v>181</v>
      </c>
      <c r="B8261" t="s">
        <v>218</v>
      </c>
      <c r="C8261">
        <v>1971</v>
      </c>
      <c r="D8261">
        <v>0</v>
      </c>
      <c r="E8261">
        <v>0</v>
      </c>
      <c r="F8261">
        <v>0</v>
      </c>
      <c r="G8261">
        <v>0</v>
      </c>
      <c r="J8261">
        <v>0</v>
      </c>
      <c r="K8261">
        <v>0</v>
      </c>
    </row>
    <row r="8262" spans="1:11">
      <c r="A8262" t="s">
        <v>181</v>
      </c>
      <c r="B8262" t="s">
        <v>218</v>
      </c>
      <c r="C8262">
        <v>1972</v>
      </c>
      <c r="D8262">
        <v>0</v>
      </c>
      <c r="E8262">
        <v>0</v>
      </c>
      <c r="F8262">
        <v>0</v>
      </c>
      <c r="G8262">
        <v>0</v>
      </c>
      <c r="J8262">
        <v>0</v>
      </c>
      <c r="K8262">
        <v>0</v>
      </c>
    </row>
    <row r="8263" spans="1:11">
      <c r="A8263" t="s">
        <v>181</v>
      </c>
      <c r="B8263" t="s">
        <v>218</v>
      </c>
      <c r="C8263">
        <v>1973</v>
      </c>
      <c r="D8263">
        <v>0</v>
      </c>
      <c r="E8263">
        <v>0</v>
      </c>
      <c r="F8263">
        <v>0</v>
      </c>
      <c r="G8263">
        <v>0</v>
      </c>
      <c r="J8263">
        <v>0</v>
      </c>
      <c r="K8263">
        <v>0</v>
      </c>
    </row>
    <row r="8264" spans="1:11">
      <c r="A8264" t="s">
        <v>181</v>
      </c>
      <c r="B8264" t="s">
        <v>218</v>
      </c>
      <c r="C8264">
        <v>1974</v>
      </c>
      <c r="D8264">
        <v>0</v>
      </c>
      <c r="E8264">
        <v>0</v>
      </c>
      <c r="F8264">
        <v>0</v>
      </c>
      <c r="G8264">
        <v>0</v>
      </c>
      <c r="J8264">
        <v>0</v>
      </c>
      <c r="K8264">
        <v>0</v>
      </c>
    </row>
    <row r="8265" spans="1:11">
      <c r="A8265" t="s">
        <v>181</v>
      </c>
      <c r="B8265" t="s">
        <v>218</v>
      </c>
      <c r="C8265">
        <v>1975</v>
      </c>
      <c r="D8265">
        <v>0</v>
      </c>
      <c r="E8265">
        <v>0</v>
      </c>
      <c r="F8265">
        <v>0</v>
      </c>
      <c r="G8265">
        <v>0</v>
      </c>
      <c r="J8265">
        <v>0</v>
      </c>
      <c r="K8265">
        <v>0</v>
      </c>
    </row>
    <row r="8266" spans="1:11">
      <c r="A8266" t="s">
        <v>181</v>
      </c>
      <c r="B8266" t="s">
        <v>218</v>
      </c>
      <c r="C8266">
        <v>1976</v>
      </c>
      <c r="D8266">
        <v>0</v>
      </c>
      <c r="E8266">
        <v>0</v>
      </c>
      <c r="F8266">
        <v>0</v>
      </c>
      <c r="G8266">
        <v>0</v>
      </c>
      <c r="J8266">
        <v>0</v>
      </c>
      <c r="K8266">
        <v>0</v>
      </c>
    </row>
    <row r="8267" spans="1:11">
      <c r="A8267" t="s">
        <v>181</v>
      </c>
      <c r="B8267" t="s">
        <v>218</v>
      </c>
      <c r="C8267">
        <v>1977</v>
      </c>
      <c r="D8267">
        <v>0</v>
      </c>
      <c r="E8267">
        <v>0</v>
      </c>
      <c r="F8267">
        <v>0</v>
      </c>
      <c r="G8267">
        <v>0</v>
      </c>
      <c r="J8267">
        <v>0</v>
      </c>
      <c r="K8267">
        <v>0</v>
      </c>
    </row>
    <row r="8268" spans="1:11">
      <c r="A8268" t="s">
        <v>181</v>
      </c>
      <c r="B8268" t="s">
        <v>218</v>
      </c>
      <c r="C8268">
        <v>1978</v>
      </c>
      <c r="D8268">
        <v>0</v>
      </c>
      <c r="E8268">
        <v>0</v>
      </c>
      <c r="F8268">
        <v>0</v>
      </c>
      <c r="G8268">
        <v>0</v>
      </c>
      <c r="J8268">
        <v>0</v>
      </c>
      <c r="K8268">
        <v>0</v>
      </c>
    </row>
    <row r="8269" spans="1:11">
      <c r="A8269" t="s">
        <v>181</v>
      </c>
      <c r="B8269" t="s">
        <v>218</v>
      </c>
      <c r="C8269">
        <v>1979</v>
      </c>
      <c r="D8269">
        <v>0</v>
      </c>
      <c r="E8269">
        <v>0</v>
      </c>
      <c r="F8269">
        <v>0</v>
      </c>
      <c r="G8269">
        <v>0</v>
      </c>
      <c r="J8269">
        <v>0</v>
      </c>
      <c r="K8269">
        <v>0</v>
      </c>
    </row>
    <row r="8270" spans="1:11">
      <c r="A8270" t="s">
        <v>181</v>
      </c>
      <c r="B8270" t="s">
        <v>218</v>
      </c>
      <c r="C8270">
        <v>1980</v>
      </c>
      <c r="D8270">
        <v>0</v>
      </c>
      <c r="E8270">
        <v>0</v>
      </c>
      <c r="F8270">
        <v>0</v>
      </c>
      <c r="G8270">
        <v>0</v>
      </c>
      <c r="J8270">
        <v>0</v>
      </c>
      <c r="K8270">
        <v>0</v>
      </c>
    </row>
    <row r="8271" spans="1:11">
      <c r="A8271" t="s">
        <v>181</v>
      </c>
      <c r="B8271" t="s">
        <v>218</v>
      </c>
      <c r="C8271">
        <v>1981</v>
      </c>
      <c r="D8271">
        <v>0</v>
      </c>
      <c r="E8271">
        <v>0</v>
      </c>
      <c r="F8271">
        <v>0</v>
      </c>
      <c r="G8271">
        <v>0</v>
      </c>
      <c r="J8271">
        <v>0</v>
      </c>
      <c r="K8271">
        <v>0</v>
      </c>
    </row>
    <row r="8272" spans="1:11">
      <c r="A8272" t="s">
        <v>181</v>
      </c>
      <c r="B8272" t="s">
        <v>218</v>
      </c>
      <c r="C8272">
        <v>1982</v>
      </c>
      <c r="D8272">
        <v>0</v>
      </c>
      <c r="E8272">
        <v>0</v>
      </c>
      <c r="F8272">
        <v>0</v>
      </c>
      <c r="G8272">
        <v>0</v>
      </c>
      <c r="J8272">
        <v>0</v>
      </c>
      <c r="K8272">
        <v>0</v>
      </c>
    </row>
    <row r="8273" spans="1:11">
      <c r="A8273" t="s">
        <v>181</v>
      </c>
      <c r="B8273" t="s">
        <v>218</v>
      </c>
      <c r="C8273">
        <v>1983</v>
      </c>
      <c r="D8273">
        <v>0</v>
      </c>
      <c r="E8273">
        <v>0</v>
      </c>
      <c r="F8273">
        <v>0</v>
      </c>
      <c r="G8273">
        <v>0</v>
      </c>
      <c r="J8273">
        <v>0</v>
      </c>
      <c r="K8273">
        <v>0</v>
      </c>
    </row>
    <row r="8274" spans="1:11">
      <c r="A8274" t="s">
        <v>181</v>
      </c>
      <c r="B8274" t="s">
        <v>218</v>
      </c>
      <c r="C8274">
        <v>1984</v>
      </c>
      <c r="D8274">
        <v>0</v>
      </c>
      <c r="E8274">
        <v>0</v>
      </c>
      <c r="F8274">
        <v>0</v>
      </c>
      <c r="G8274">
        <v>0</v>
      </c>
      <c r="J8274">
        <v>0</v>
      </c>
      <c r="K8274">
        <v>0</v>
      </c>
    </row>
    <row r="8275" spans="1:11">
      <c r="A8275" t="s">
        <v>181</v>
      </c>
      <c r="B8275" t="s">
        <v>218</v>
      </c>
      <c r="C8275">
        <v>1985</v>
      </c>
      <c r="D8275">
        <v>0</v>
      </c>
      <c r="E8275">
        <v>0</v>
      </c>
      <c r="F8275">
        <v>0</v>
      </c>
      <c r="G8275">
        <v>0</v>
      </c>
      <c r="J8275">
        <v>0</v>
      </c>
      <c r="K8275">
        <v>0</v>
      </c>
    </row>
    <row r="8276" spans="1:11">
      <c r="A8276" t="s">
        <v>181</v>
      </c>
      <c r="B8276" t="s">
        <v>218</v>
      </c>
      <c r="C8276">
        <v>1986</v>
      </c>
      <c r="D8276">
        <v>0</v>
      </c>
      <c r="E8276">
        <v>0</v>
      </c>
      <c r="F8276">
        <v>0</v>
      </c>
      <c r="G8276">
        <v>0</v>
      </c>
      <c r="J8276">
        <v>0</v>
      </c>
      <c r="K8276">
        <v>0</v>
      </c>
    </row>
    <row r="8277" spans="1:11">
      <c r="A8277" t="s">
        <v>181</v>
      </c>
      <c r="B8277" t="s">
        <v>218</v>
      </c>
      <c r="C8277">
        <v>1987</v>
      </c>
      <c r="D8277">
        <v>65</v>
      </c>
      <c r="E8277">
        <v>0</v>
      </c>
      <c r="F8277">
        <v>65</v>
      </c>
      <c r="G8277">
        <v>0</v>
      </c>
      <c r="J8277">
        <v>0</v>
      </c>
      <c r="K8277">
        <v>0</v>
      </c>
    </row>
    <row r="8278" spans="1:11">
      <c r="A8278" t="s">
        <v>181</v>
      </c>
      <c r="B8278" t="s">
        <v>218</v>
      </c>
      <c r="C8278">
        <v>1988</v>
      </c>
      <c r="D8278">
        <v>92</v>
      </c>
      <c r="E8278">
        <v>0</v>
      </c>
      <c r="F8278">
        <v>90</v>
      </c>
      <c r="G8278">
        <v>2</v>
      </c>
      <c r="J8278">
        <v>0</v>
      </c>
      <c r="K8278">
        <v>0</v>
      </c>
    </row>
    <row r="8279" spans="1:11">
      <c r="A8279" t="s">
        <v>181</v>
      </c>
      <c r="B8279" t="s">
        <v>218</v>
      </c>
      <c r="C8279">
        <v>1989</v>
      </c>
      <c r="D8279">
        <v>82</v>
      </c>
      <c r="E8279">
        <v>0</v>
      </c>
      <c r="F8279">
        <v>80</v>
      </c>
      <c r="G8279">
        <v>2</v>
      </c>
      <c r="J8279">
        <v>0</v>
      </c>
      <c r="K8279">
        <v>0</v>
      </c>
    </row>
    <row r="8280" spans="1:11">
      <c r="A8280" t="s">
        <v>181</v>
      </c>
      <c r="B8280" t="s">
        <v>218</v>
      </c>
      <c r="C8280">
        <v>1990</v>
      </c>
      <c r="D8280">
        <v>257</v>
      </c>
      <c r="E8280">
        <v>0</v>
      </c>
      <c r="F8280">
        <v>253</v>
      </c>
      <c r="G8280">
        <v>4</v>
      </c>
      <c r="J8280">
        <v>0</v>
      </c>
      <c r="K8280">
        <v>0</v>
      </c>
    </row>
    <row r="8281" spans="1:11">
      <c r="A8281" t="s">
        <v>181</v>
      </c>
      <c r="B8281" t="s">
        <v>218</v>
      </c>
      <c r="C8281">
        <v>1991</v>
      </c>
      <c r="D8281">
        <v>309</v>
      </c>
      <c r="E8281">
        <v>0</v>
      </c>
      <c r="F8281">
        <v>306</v>
      </c>
      <c r="G8281">
        <v>3</v>
      </c>
      <c r="J8281">
        <v>0</v>
      </c>
      <c r="K8281">
        <v>0</v>
      </c>
    </row>
    <row r="8282" spans="1:11">
      <c r="A8282" t="s">
        <v>181</v>
      </c>
      <c r="B8282" t="s">
        <v>218</v>
      </c>
      <c r="C8282">
        <v>1992</v>
      </c>
      <c r="D8282">
        <v>399</v>
      </c>
      <c r="E8282">
        <v>0</v>
      </c>
      <c r="F8282">
        <v>395</v>
      </c>
      <c r="G8282">
        <v>4</v>
      </c>
      <c r="J8282">
        <v>0</v>
      </c>
      <c r="K8282">
        <v>0</v>
      </c>
    </row>
    <row r="8283" spans="1:11">
      <c r="A8283" t="s">
        <v>181</v>
      </c>
      <c r="B8283" t="s">
        <v>218</v>
      </c>
      <c r="C8283">
        <v>1993</v>
      </c>
      <c r="D8283">
        <v>407</v>
      </c>
      <c r="E8283">
        <v>0</v>
      </c>
      <c r="F8283">
        <v>401</v>
      </c>
      <c r="G8283">
        <v>6</v>
      </c>
      <c r="J8283">
        <v>0</v>
      </c>
      <c r="K8283">
        <v>0</v>
      </c>
    </row>
    <row r="8284" spans="1:11">
      <c r="A8284" t="s">
        <v>181</v>
      </c>
      <c r="B8284" t="s">
        <v>218</v>
      </c>
      <c r="C8284">
        <v>1994</v>
      </c>
      <c r="D8284">
        <v>432</v>
      </c>
      <c r="E8284">
        <v>0</v>
      </c>
      <c r="F8284">
        <v>425</v>
      </c>
      <c r="G8284">
        <v>7</v>
      </c>
      <c r="J8284">
        <v>0</v>
      </c>
      <c r="K8284">
        <v>0</v>
      </c>
    </row>
    <row r="8285" spans="1:11">
      <c r="A8285" t="s">
        <v>181</v>
      </c>
      <c r="B8285" t="s">
        <v>218</v>
      </c>
      <c r="C8285">
        <v>1995</v>
      </c>
      <c r="D8285">
        <v>7790.9470000000001</v>
      </c>
      <c r="E8285">
        <v>0</v>
      </c>
      <c r="F8285">
        <v>511</v>
      </c>
      <c r="G8285">
        <v>9</v>
      </c>
      <c r="J8285">
        <v>6276.7359999999999</v>
      </c>
      <c r="K8285">
        <v>994.21100000000001</v>
      </c>
    </row>
    <row r="8286" spans="1:11">
      <c r="A8286" t="s">
        <v>181</v>
      </c>
      <c r="B8286" t="s">
        <v>218</v>
      </c>
      <c r="C8286">
        <v>1996</v>
      </c>
      <c r="D8286">
        <v>9000.9809999999998</v>
      </c>
      <c r="E8286">
        <v>0</v>
      </c>
      <c r="F8286">
        <v>514</v>
      </c>
      <c r="G8286">
        <v>11</v>
      </c>
      <c r="J8286">
        <v>7396.9059999999999</v>
      </c>
      <c r="K8286">
        <v>1079.075</v>
      </c>
    </row>
    <row r="8287" spans="1:11">
      <c r="A8287" t="s">
        <v>181</v>
      </c>
      <c r="B8287" t="s">
        <v>218</v>
      </c>
      <c r="C8287">
        <v>1997</v>
      </c>
      <c r="D8287">
        <v>9880.5049999999992</v>
      </c>
      <c r="E8287">
        <v>0</v>
      </c>
      <c r="F8287">
        <v>513</v>
      </c>
      <c r="G8287">
        <v>12</v>
      </c>
      <c r="J8287">
        <v>8277.1569999999992</v>
      </c>
      <c r="K8287">
        <v>1078.348</v>
      </c>
    </row>
    <row r="8288" spans="1:11">
      <c r="A8288" t="s">
        <v>181</v>
      </c>
      <c r="B8288" t="s">
        <v>218</v>
      </c>
      <c r="C8288">
        <v>1998</v>
      </c>
      <c r="D8288">
        <v>10869.482</v>
      </c>
      <c r="E8288">
        <v>0</v>
      </c>
      <c r="F8288">
        <v>228</v>
      </c>
      <c r="G8288">
        <v>0</v>
      </c>
      <c r="J8288">
        <v>9512.0910000000003</v>
      </c>
      <c r="K8288">
        <v>1129.3909999999998</v>
      </c>
    </row>
    <row r="8289" spans="1:11">
      <c r="A8289" t="s">
        <v>181</v>
      </c>
      <c r="B8289" t="s">
        <v>218</v>
      </c>
      <c r="C8289">
        <v>1999</v>
      </c>
      <c r="D8289">
        <v>11755.037</v>
      </c>
      <c r="E8289">
        <v>0</v>
      </c>
      <c r="F8289">
        <v>180</v>
      </c>
      <c r="G8289">
        <v>0</v>
      </c>
      <c r="J8289">
        <v>10509.055</v>
      </c>
      <c r="K8289">
        <v>1065.982</v>
      </c>
    </row>
    <row r="8290" spans="1:11">
      <c r="A8290" t="s">
        <v>181</v>
      </c>
      <c r="B8290" t="s">
        <v>218</v>
      </c>
      <c r="C8290">
        <v>2000</v>
      </c>
      <c r="D8290">
        <v>11665.733</v>
      </c>
      <c r="E8290">
        <v>0</v>
      </c>
      <c r="F8290">
        <v>130</v>
      </c>
      <c r="G8290">
        <v>0</v>
      </c>
      <c r="J8290">
        <v>10475.752</v>
      </c>
      <c r="K8290">
        <v>1059.981</v>
      </c>
    </row>
    <row r="8291" spans="1:11">
      <c r="A8291" t="s">
        <v>181</v>
      </c>
      <c r="B8291" t="s">
        <v>218</v>
      </c>
      <c r="C8291">
        <v>2001</v>
      </c>
      <c r="D8291">
        <v>12099.239</v>
      </c>
      <c r="E8291">
        <v>0</v>
      </c>
      <c r="F8291">
        <v>6</v>
      </c>
      <c r="G8291">
        <v>0</v>
      </c>
      <c r="J8291">
        <v>11117.011</v>
      </c>
      <c r="K8291">
        <v>976.22799999999995</v>
      </c>
    </row>
    <row r="8292" spans="1:11">
      <c r="A8292" t="s">
        <v>181</v>
      </c>
      <c r="B8292" t="s">
        <v>218</v>
      </c>
      <c r="C8292">
        <v>2002</v>
      </c>
      <c r="D8292">
        <v>70</v>
      </c>
      <c r="E8292">
        <v>0</v>
      </c>
      <c r="F8292">
        <v>70</v>
      </c>
      <c r="G8292">
        <v>0</v>
      </c>
      <c r="K8292">
        <v>0</v>
      </c>
    </row>
    <row r="8293" spans="1:11">
      <c r="A8293" t="s">
        <v>181</v>
      </c>
      <c r="B8293" t="s">
        <v>218</v>
      </c>
      <c r="C8293">
        <v>2003</v>
      </c>
      <c r="D8293">
        <v>0</v>
      </c>
      <c r="E8293">
        <v>0</v>
      </c>
      <c r="F8293">
        <v>0</v>
      </c>
      <c r="G8293">
        <v>0</v>
      </c>
      <c r="K8293">
        <v>0</v>
      </c>
    </row>
    <row r="8294" spans="1:11">
      <c r="A8294" t="s">
        <v>181</v>
      </c>
      <c r="B8294" t="s">
        <v>218</v>
      </c>
      <c r="C8294">
        <v>2004</v>
      </c>
      <c r="D8294">
        <v>0</v>
      </c>
      <c r="E8294">
        <v>0</v>
      </c>
      <c r="F8294">
        <v>0</v>
      </c>
      <c r="G8294">
        <v>0</v>
      </c>
      <c r="K8294">
        <v>0</v>
      </c>
    </row>
    <row r="8295" spans="1:11">
      <c r="A8295" t="s">
        <v>181</v>
      </c>
      <c r="B8295" t="s">
        <v>218</v>
      </c>
      <c r="C8295">
        <v>2005</v>
      </c>
      <c r="D8295">
        <v>13400</v>
      </c>
      <c r="E8295">
        <v>0</v>
      </c>
      <c r="F8295">
        <v>0</v>
      </c>
      <c r="G8295">
        <v>0</v>
      </c>
      <c r="J8295">
        <v>13400</v>
      </c>
      <c r="K8295">
        <v>0</v>
      </c>
    </row>
    <row r="8296" spans="1:11">
      <c r="A8296" t="s">
        <v>181</v>
      </c>
      <c r="B8296" t="s">
        <v>218</v>
      </c>
      <c r="C8296">
        <v>2006</v>
      </c>
      <c r="D8296">
        <v>0</v>
      </c>
      <c r="E8296">
        <v>0</v>
      </c>
      <c r="F8296">
        <v>0</v>
      </c>
      <c r="G8296">
        <v>0</v>
      </c>
      <c r="K8296">
        <v>0</v>
      </c>
    </row>
    <row r="8297" spans="1:11">
      <c r="A8297" t="s">
        <v>181</v>
      </c>
      <c r="B8297" t="s">
        <v>218</v>
      </c>
      <c r="C8297">
        <v>2007</v>
      </c>
      <c r="D8297">
        <v>0</v>
      </c>
      <c r="E8297">
        <v>0</v>
      </c>
      <c r="F8297">
        <v>0</v>
      </c>
      <c r="G8297">
        <v>0</v>
      </c>
      <c r="K8297">
        <v>0</v>
      </c>
    </row>
    <row r="8298" spans="1:11">
      <c r="A8298" t="s">
        <v>181</v>
      </c>
      <c r="B8298" t="s">
        <v>218</v>
      </c>
      <c r="C8298">
        <v>2008</v>
      </c>
      <c r="D8298">
        <v>4021.2489999999998</v>
      </c>
      <c r="E8298">
        <v>0</v>
      </c>
      <c r="F8298">
        <v>0</v>
      </c>
      <c r="G8298">
        <v>0</v>
      </c>
      <c r="J8298">
        <v>4021.2489999999998</v>
      </c>
      <c r="K8298">
        <v>0</v>
      </c>
    </row>
    <row r="8299" spans="1:11">
      <c r="A8299" t="s">
        <v>181</v>
      </c>
      <c r="B8299" t="s">
        <v>218</v>
      </c>
      <c r="C8299">
        <v>2009</v>
      </c>
      <c r="D8299">
        <v>471.04999999999995</v>
      </c>
      <c r="E8299">
        <v>0</v>
      </c>
      <c r="F8299">
        <v>0</v>
      </c>
      <c r="G8299">
        <v>0</v>
      </c>
      <c r="J8299">
        <v>471.04999999999995</v>
      </c>
      <c r="K8299">
        <v>0</v>
      </c>
    </row>
    <row r="8300" spans="1:11">
      <c r="A8300" t="s">
        <v>181</v>
      </c>
      <c r="B8300" t="s">
        <v>218</v>
      </c>
      <c r="C8300">
        <v>2010</v>
      </c>
      <c r="D8300">
        <v>459.38412629999993</v>
      </c>
      <c r="E8300">
        <v>0</v>
      </c>
      <c r="F8300">
        <v>0</v>
      </c>
      <c r="G8300">
        <v>0</v>
      </c>
      <c r="J8300">
        <v>448.26512629999996</v>
      </c>
      <c r="K8300">
        <v>11.119</v>
      </c>
    </row>
    <row r="8301" spans="1:11">
      <c r="A8301" t="s">
        <v>181</v>
      </c>
      <c r="B8301" t="s">
        <v>218</v>
      </c>
      <c r="C8301">
        <v>2011</v>
      </c>
      <c r="D8301">
        <v>471.64945870000008</v>
      </c>
      <c r="E8301">
        <v>0</v>
      </c>
      <c r="F8301">
        <v>0</v>
      </c>
      <c r="G8301">
        <v>0</v>
      </c>
      <c r="J8301">
        <v>460.53045870000005</v>
      </c>
      <c r="K8301">
        <v>11.119</v>
      </c>
    </row>
    <row r="8302" spans="1:11">
      <c r="A8302" t="s">
        <v>181</v>
      </c>
      <c r="B8302" t="s">
        <v>218</v>
      </c>
      <c r="C8302">
        <v>2012</v>
      </c>
      <c r="D8302">
        <v>1061.0937138000002</v>
      </c>
      <c r="E8302">
        <v>0</v>
      </c>
      <c r="F8302">
        <v>0</v>
      </c>
      <c r="G8302">
        <v>1</v>
      </c>
      <c r="J8302">
        <v>1047.4626814000001</v>
      </c>
      <c r="K8302">
        <v>12.6310324</v>
      </c>
    </row>
    <row r="8303" spans="1:11">
      <c r="A8303" t="s">
        <v>181</v>
      </c>
      <c r="B8303" t="s">
        <v>218</v>
      </c>
      <c r="C8303">
        <v>2013</v>
      </c>
      <c r="D8303">
        <v>1669.6615486000001</v>
      </c>
      <c r="E8303">
        <v>0</v>
      </c>
      <c r="F8303">
        <v>0</v>
      </c>
      <c r="G8303">
        <v>3</v>
      </c>
      <c r="J8303">
        <v>1652.4106125000001</v>
      </c>
      <c r="K8303">
        <v>14.250936099999999</v>
      </c>
    </row>
    <row r="8304" spans="1:11">
      <c r="A8304" t="s">
        <v>181</v>
      </c>
      <c r="B8304" t="s">
        <v>218</v>
      </c>
      <c r="C8304">
        <v>2014</v>
      </c>
      <c r="D8304">
        <v>2094.1324506000005</v>
      </c>
      <c r="E8304">
        <v>0</v>
      </c>
      <c r="F8304">
        <v>0</v>
      </c>
      <c r="G8304">
        <v>4</v>
      </c>
      <c r="J8304">
        <v>2074.9122208000003</v>
      </c>
      <c r="K8304">
        <v>15.220229799999998</v>
      </c>
    </row>
    <row r="8305" spans="1:11">
      <c r="A8305" t="s">
        <v>181</v>
      </c>
      <c r="B8305" t="s">
        <v>218</v>
      </c>
      <c r="C8305">
        <v>2015</v>
      </c>
      <c r="D8305">
        <v>2388.2145561000002</v>
      </c>
      <c r="E8305">
        <v>0</v>
      </c>
      <c r="F8305">
        <v>0</v>
      </c>
      <c r="G8305">
        <v>5</v>
      </c>
      <c r="J8305">
        <v>2367.2355993000001</v>
      </c>
      <c r="K8305">
        <v>15.978956800000001</v>
      </c>
    </row>
    <row r="8306" spans="1:11">
      <c r="A8306" t="s">
        <v>181</v>
      </c>
      <c r="B8306" t="s">
        <v>218</v>
      </c>
      <c r="C8306">
        <v>2016</v>
      </c>
      <c r="D8306">
        <v>2679.3657171999998</v>
      </c>
      <c r="E8306">
        <v>0</v>
      </c>
      <c r="F8306">
        <v>0</v>
      </c>
      <c r="G8306">
        <v>7</v>
      </c>
      <c r="J8306">
        <v>2655.4744655999998</v>
      </c>
      <c r="K8306">
        <v>16.8912516</v>
      </c>
    </row>
    <row r="8307" spans="1:11">
      <c r="A8307" t="s">
        <v>181</v>
      </c>
      <c r="B8307" t="s">
        <v>218</v>
      </c>
      <c r="C8307">
        <v>2017</v>
      </c>
      <c r="D8307">
        <v>2993.8649882</v>
      </c>
      <c r="E8307">
        <v>0</v>
      </c>
      <c r="F8307">
        <v>0</v>
      </c>
      <c r="G8307">
        <v>8</v>
      </c>
      <c r="J8307">
        <v>2967.281626</v>
      </c>
      <c r="K8307">
        <v>18.583362200000003</v>
      </c>
    </row>
    <row r="8308" spans="1:11">
      <c r="A8308" t="s">
        <v>181</v>
      </c>
      <c r="B8308" t="s">
        <v>218</v>
      </c>
      <c r="C8308">
        <v>2018</v>
      </c>
      <c r="D8308">
        <v>3196.5952646000001</v>
      </c>
      <c r="E8308">
        <v>0</v>
      </c>
      <c r="F8308">
        <v>0</v>
      </c>
      <c r="G8308">
        <v>9</v>
      </c>
      <c r="J8308">
        <v>3169.2971146</v>
      </c>
      <c r="K8308">
        <v>18.29815</v>
      </c>
    </row>
    <row r="8309" spans="1:11">
      <c r="A8309" t="s">
        <v>181</v>
      </c>
      <c r="B8309" t="s">
        <v>218</v>
      </c>
      <c r="C8309">
        <v>2019</v>
      </c>
      <c r="D8309">
        <v>3369.9668733999997</v>
      </c>
      <c r="E8309">
        <v>0</v>
      </c>
      <c r="F8309">
        <v>0</v>
      </c>
      <c r="G8309">
        <v>11</v>
      </c>
      <c r="J8309">
        <v>3340.5165649999999</v>
      </c>
      <c r="K8309">
        <v>18.450308399999997</v>
      </c>
    </row>
    <row r="8310" spans="1:11">
      <c r="A8310" t="s">
        <v>181</v>
      </c>
      <c r="B8310" t="s">
        <v>218</v>
      </c>
      <c r="C8310">
        <v>2020</v>
      </c>
      <c r="D8310">
        <v>3609.9420734000005</v>
      </c>
      <c r="E8310">
        <v>0</v>
      </c>
      <c r="F8310">
        <v>0</v>
      </c>
      <c r="G8310">
        <v>12</v>
      </c>
      <c r="J8310">
        <v>3577.9084128000004</v>
      </c>
      <c r="K8310">
        <v>20.033660600000001</v>
      </c>
    </row>
    <row r="8311" spans="1:11">
      <c r="A8311" t="s">
        <v>181</v>
      </c>
      <c r="B8311" t="s">
        <v>218</v>
      </c>
      <c r="C8311">
        <v>2021</v>
      </c>
      <c r="D8311">
        <v>3853</v>
      </c>
      <c r="E8311">
        <v>0</v>
      </c>
      <c r="F8311">
        <v>0</v>
      </c>
      <c r="G8311">
        <v>13</v>
      </c>
      <c r="J8311">
        <v>3815</v>
      </c>
      <c r="K8311">
        <v>25</v>
      </c>
    </row>
    <row r="8312" spans="1:11">
      <c r="A8312" t="s">
        <v>182</v>
      </c>
      <c r="B8312" t="s">
        <v>218</v>
      </c>
      <c r="C8312">
        <v>1960</v>
      </c>
    </row>
    <row r="8313" spans="1:11">
      <c r="A8313" t="s">
        <v>182</v>
      </c>
      <c r="B8313" t="s">
        <v>218</v>
      </c>
      <c r="C8313">
        <v>1961</v>
      </c>
    </row>
    <row r="8314" spans="1:11">
      <c r="A8314" t="s">
        <v>182</v>
      </c>
      <c r="B8314" t="s">
        <v>218</v>
      </c>
      <c r="C8314">
        <v>1962</v>
      </c>
    </row>
    <row r="8315" spans="1:11">
      <c r="A8315" t="s">
        <v>182</v>
      </c>
      <c r="B8315" t="s">
        <v>218</v>
      </c>
      <c r="C8315">
        <v>1963</v>
      </c>
    </row>
    <row r="8316" spans="1:11">
      <c r="A8316" t="s">
        <v>182</v>
      </c>
      <c r="B8316" t="s">
        <v>218</v>
      </c>
      <c r="C8316">
        <v>1964</v>
      </c>
    </row>
    <row r="8317" spans="1:11">
      <c r="A8317" t="s">
        <v>182</v>
      </c>
      <c r="B8317" t="s">
        <v>218</v>
      </c>
      <c r="C8317">
        <v>1965</v>
      </c>
    </row>
    <row r="8318" spans="1:11">
      <c r="A8318" t="s">
        <v>182</v>
      </c>
      <c r="B8318" t="s">
        <v>218</v>
      </c>
      <c r="C8318">
        <v>1966</v>
      </c>
    </row>
    <row r="8319" spans="1:11">
      <c r="A8319" t="s">
        <v>182</v>
      </c>
      <c r="B8319" t="s">
        <v>218</v>
      </c>
      <c r="C8319">
        <v>1967</v>
      </c>
    </row>
    <row r="8320" spans="1:11">
      <c r="A8320" t="s">
        <v>182</v>
      </c>
      <c r="B8320" t="s">
        <v>218</v>
      </c>
      <c r="C8320">
        <v>1968</v>
      </c>
    </row>
    <row r="8321" spans="1:3">
      <c r="A8321" t="s">
        <v>182</v>
      </c>
      <c r="B8321" t="s">
        <v>218</v>
      </c>
      <c r="C8321">
        <v>1969</v>
      </c>
    </row>
    <row r="8322" spans="1:3">
      <c r="A8322" t="s">
        <v>182</v>
      </c>
      <c r="B8322" t="s">
        <v>218</v>
      </c>
      <c r="C8322">
        <v>1970</v>
      </c>
    </row>
    <row r="8323" spans="1:3">
      <c r="A8323" t="s">
        <v>182</v>
      </c>
      <c r="B8323" t="s">
        <v>218</v>
      </c>
      <c r="C8323">
        <v>1971</v>
      </c>
    </row>
    <row r="8324" spans="1:3">
      <c r="A8324" t="s">
        <v>182</v>
      </c>
      <c r="B8324" t="s">
        <v>218</v>
      </c>
      <c r="C8324">
        <v>1972</v>
      </c>
    </row>
    <row r="8325" spans="1:3">
      <c r="A8325" t="s">
        <v>182</v>
      </c>
      <c r="B8325" t="s">
        <v>218</v>
      </c>
      <c r="C8325">
        <v>1973</v>
      </c>
    </row>
    <row r="8326" spans="1:3">
      <c r="A8326" t="s">
        <v>182</v>
      </c>
      <c r="B8326" t="s">
        <v>218</v>
      </c>
      <c r="C8326">
        <v>1974</v>
      </c>
    </row>
    <row r="8327" spans="1:3">
      <c r="A8327" t="s">
        <v>182</v>
      </c>
      <c r="B8327" t="s">
        <v>218</v>
      </c>
      <c r="C8327">
        <v>1975</v>
      </c>
    </row>
    <row r="8328" spans="1:3">
      <c r="A8328" t="s">
        <v>182</v>
      </c>
      <c r="B8328" t="s">
        <v>218</v>
      </c>
      <c r="C8328">
        <v>1976</v>
      </c>
    </row>
    <row r="8329" spans="1:3">
      <c r="A8329" t="s">
        <v>182</v>
      </c>
      <c r="B8329" t="s">
        <v>218</v>
      </c>
      <c r="C8329">
        <v>1977</v>
      </c>
    </row>
    <row r="8330" spans="1:3">
      <c r="A8330" t="s">
        <v>182</v>
      </c>
      <c r="B8330" t="s">
        <v>218</v>
      </c>
      <c r="C8330">
        <v>1978</v>
      </c>
    </row>
    <row r="8331" spans="1:3">
      <c r="A8331" t="s">
        <v>182</v>
      </c>
      <c r="B8331" t="s">
        <v>218</v>
      </c>
      <c r="C8331">
        <v>1979</v>
      </c>
    </row>
    <row r="8332" spans="1:3">
      <c r="A8332" t="s">
        <v>182</v>
      </c>
      <c r="B8332" t="s">
        <v>218</v>
      </c>
      <c r="C8332">
        <v>1980</v>
      </c>
    </row>
    <row r="8333" spans="1:3">
      <c r="A8333" t="s">
        <v>182</v>
      </c>
      <c r="B8333" t="s">
        <v>218</v>
      </c>
      <c r="C8333">
        <v>1981</v>
      </c>
    </row>
    <row r="8334" spans="1:3">
      <c r="A8334" t="s">
        <v>182</v>
      </c>
      <c r="B8334" t="s">
        <v>218</v>
      </c>
      <c r="C8334">
        <v>1982</v>
      </c>
    </row>
    <row r="8335" spans="1:3">
      <c r="A8335" t="s">
        <v>182</v>
      </c>
      <c r="B8335" t="s">
        <v>218</v>
      </c>
      <c r="C8335">
        <v>1983</v>
      </c>
    </row>
    <row r="8336" spans="1:3">
      <c r="A8336" t="s">
        <v>182</v>
      </c>
      <c r="B8336" t="s">
        <v>218</v>
      </c>
      <c r="C8336">
        <v>1984</v>
      </c>
    </row>
    <row r="8337" spans="1:15">
      <c r="A8337" t="s">
        <v>182</v>
      </c>
      <c r="B8337" t="s">
        <v>218</v>
      </c>
      <c r="C8337">
        <v>1985</v>
      </c>
    </row>
    <row r="8338" spans="1:15">
      <c r="A8338" t="s">
        <v>182</v>
      </c>
      <c r="B8338" t="s">
        <v>218</v>
      </c>
      <c r="C8338">
        <v>1986</v>
      </c>
    </row>
    <row r="8339" spans="1:15">
      <c r="A8339" t="s">
        <v>182</v>
      </c>
      <c r="B8339" t="s">
        <v>218</v>
      </c>
      <c r="C8339">
        <v>1987</v>
      </c>
    </row>
    <row r="8340" spans="1:15">
      <c r="A8340" t="s">
        <v>182</v>
      </c>
      <c r="B8340" t="s">
        <v>218</v>
      </c>
      <c r="C8340">
        <v>1988</v>
      </c>
    </row>
    <row r="8341" spans="1:15">
      <c r="A8341" t="s">
        <v>182</v>
      </c>
      <c r="B8341" t="s">
        <v>218</v>
      </c>
      <c r="C8341">
        <v>1989</v>
      </c>
    </row>
    <row r="8342" spans="1:15">
      <c r="A8342" t="s">
        <v>182</v>
      </c>
      <c r="B8342" t="s">
        <v>218</v>
      </c>
      <c r="C8342">
        <v>1990</v>
      </c>
    </row>
    <row r="8343" spans="1:15">
      <c r="A8343" t="s">
        <v>182</v>
      </c>
      <c r="B8343" t="s">
        <v>218</v>
      </c>
      <c r="C8343">
        <v>1991</v>
      </c>
      <c r="D8343">
        <v>0</v>
      </c>
      <c r="J8343">
        <v>0</v>
      </c>
      <c r="K8343">
        <v>0</v>
      </c>
    </row>
    <row r="8344" spans="1:15">
      <c r="A8344" t="s">
        <v>182</v>
      </c>
      <c r="B8344" t="s">
        <v>218</v>
      </c>
      <c r="C8344">
        <v>1992</v>
      </c>
      <c r="D8344">
        <v>0</v>
      </c>
      <c r="J8344">
        <v>0</v>
      </c>
      <c r="K8344">
        <v>0</v>
      </c>
    </row>
    <row r="8345" spans="1:15">
      <c r="A8345" t="s">
        <v>182</v>
      </c>
      <c r="B8345" t="s">
        <v>218</v>
      </c>
      <c r="C8345">
        <v>1993</v>
      </c>
      <c r="D8345">
        <v>0.307</v>
      </c>
      <c r="J8345">
        <v>0.307</v>
      </c>
      <c r="K8345">
        <v>0</v>
      </c>
    </row>
    <row r="8346" spans="1:15">
      <c r="A8346" t="s">
        <v>182</v>
      </c>
      <c r="B8346" t="s">
        <v>218</v>
      </c>
      <c r="C8346">
        <v>1994</v>
      </c>
      <c r="D8346">
        <v>78.558999999999997</v>
      </c>
      <c r="J8346">
        <v>76.22</v>
      </c>
      <c r="K8346">
        <v>2.339</v>
      </c>
    </row>
    <row r="8347" spans="1:15">
      <c r="A8347" t="s">
        <v>182</v>
      </c>
      <c r="B8347" t="s">
        <v>218</v>
      </c>
      <c r="C8347">
        <v>1995</v>
      </c>
      <c r="D8347">
        <v>185.078</v>
      </c>
      <c r="J8347">
        <v>157.166</v>
      </c>
      <c r="K8347">
        <v>27.911999999999999</v>
      </c>
      <c r="O8347">
        <v>10.3</v>
      </c>
    </row>
    <row r="8348" spans="1:15">
      <c r="A8348" t="s">
        <v>182</v>
      </c>
      <c r="B8348" t="s">
        <v>218</v>
      </c>
      <c r="C8348">
        <v>1996</v>
      </c>
      <c r="D8348">
        <v>601.02499999999998</v>
      </c>
      <c r="J8348">
        <v>524.58100000000002</v>
      </c>
      <c r="K8348">
        <v>76.444000000000003</v>
      </c>
      <c r="O8348">
        <v>5</v>
      </c>
    </row>
    <row r="8349" spans="1:15">
      <c r="A8349" t="s">
        <v>182</v>
      </c>
      <c r="B8349" t="s">
        <v>218</v>
      </c>
      <c r="C8349">
        <v>1997</v>
      </c>
      <c r="D8349">
        <v>154.52600000000001</v>
      </c>
      <c r="J8349">
        <v>64.575999999999993</v>
      </c>
      <c r="K8349">
        <v>89.95</v>
      </c>
    </row>
    <row r="8350" spans="1:15">
      <c r="A8350" t="s">
        <v>182</v>
      </c>
      <c r="B8350" t="s">
        <v>218</v>
      </c>
      <c r="C8350">
        <v>1998</v>
      </c>
      <c r="D8350">
        <v>306.86300000000006</v>
      </c>
      <c r="J8350">
        <v>227.24800000000002</v>
      </c>
      <c r="K8350">
        <v>79.615000000000009</v>
      </c>
    </row>
    <row r="8351" spans="1:15">
      <c r="A8351" t="s">
        <v>182</v>
      </c>
      <c r="B8351" t="s">
        <v>218</v>
      </c>
      <c r="C8351">
        <v>1999</v>
      </c>
      <c r="D8351">
        <v>136.88800000000001</v>
      </c>
      <c r="J8351">
        <v>61.738</v>
      </c>
      <c r="K8351">
        <v>75.150000000000006</v>
      </c>
    </row>
    <row r="8352" spans="1:15">
      <c r="A8352" t="s">
        <v>182</v>
      </c>
      <c r="B8352" t="s">
        <v>218</v>
      </c>
      <c r="C8352">
        <v>2000</v>
      </c>
      <c r="D8352">
        <v>167.33199999999999</v>
      </c>
      <c r="J8352">
        <v>94.704999999999998</v>
      </c>
      <c r="K8352">
        <v>72.62700000000001</v>
      </c>
      <c r="O8352">
        <v>0</v>
      </c>
    </row>
    <row r="8353" spans="1:15">
      <c r="A8353" t="s">
        <v>182</v>
      </c>
      <c r="B8353" t="s">
        <v>218</v>
      </c>
      <c r="C8353">
        <v>2001</v>
      </c>
      <c r="D8353">
        <v>253.517</v>
      </c>
      <c r="J8353">
        <v>199.78</v>
      </c>
      <c r="K8353">
        <v>53.737000000000002</v>
      </c>
      <c r="O8353">
        <v>0</v>
      </c>
    </row>
    <row r="8354" spans="1:15">
      <c r="A8354" t="s">
        <v>182</v>
      </c>
      <c r="B8354" t="s">
        <v>218</v>
      </c>
      <c r="C8354">
        <v>2002</v>
      </c>
      <c r="D8354">
        <v>96.234999999999999</v>
      </c>
      <c r="J8354">
        <v>60.366999999999997</v>
      </c>
      <c r="K8354">
        <v>35.868000000000002</v>
      </c>
      <c r="O8354">
        <v>0</v>
      </c>
    </row>
    <row r="8355" spans="1:15">
      <c r="A8355" t="s">
        <v>182</v>
      </c>
      <c r="B8355" t="s">
        <v>218</v>
      </c>
      <c r="C8355">
        <v>2003</v>
      </c>
      <c r="D8355">
        <v>34.435999999999993</v>
      </c>
      <c r="J8355">
        <v>28.540999999999997</v>
      </c>
      <c r="K8355">
        <v>5.8949999999999996</v>
      </c>
      <c r="O8355">
        <v>0</v>
      </c>
    </row>
    <row r="8356" spans="1:15">
      <c r="A8356" t="s">
        <v>182</v>
      </c>
      <c r="B8356" t="s">
        <v>218</v>
      </c>
      <c r="C8356">
        <v>2004</v>
      </c>
      <c r="D8356">
        <v>273.20100000000002</v>
      </c>
      <c r="J8356">
        <v>268.95699999999999</v>
      </c>
      <c r="K8356">
        <v>4.2439999999999998</v>
      </c>
      <c r="O8356">
        <v>8</v>
      </c>
    </row>
    <row r="8357" spans="1:15">
      <c r="A8357" t="s">
        <v>182</v>
      </c>
      <c r="B8357" t="s">
        <v>218</v>
      </c>
      <c r="C8357">
        <v>2005</v>
      </c>
      <c r="D8357">
        <v>25.019000000000002</v>
      </c>
      <c r="J8357">
        <v>21.579000000000001</v>
      </c>
      <c r="K8357">
        <v>3.44</v>
      </c>
      <c r="O8357">
        <v>0</v>
      </c>
    </row>
    <row r="8358" spans="1:15">
      <c r="A8358" t="s">
        <v>182</v>
      </c>
      <c r="B8358" t="s">
        <v>218</v>
      </c>
      <c r="C8358">
        <v>2006</v>
      </c>
      <c r="D8358">
        <v>102.91400000000002</v>
      </c>
      <c r="J8358">
        <v>102.73400000000001</v>
      </c>
      <c r="K8358">
        <v>0.18</v>
      </c>
      <c r="O8358">
        <v>0</v>
      </c>
    </row>
    <row r="8359" spans="1:15">
      <c r="A8359" t="s">
        <v>182</v>
      </c>
      <c r="B8359" t="s">
        <v>218</v>
      </c>
      <c r="C8359">
        <v>2007</v>
      </c>
      <c r="D8359">
        <v>0</v>
      </c>
      <c r="J8359">
        <v>0</v>
      </c>
      <c r="K8359">
        <v>0</v>
      </c>
      <c r="O8359">
        <v>0</v>
      </c>
    </row>
    <row r="8360" spans="1:15">
      <c r="A8360" t="s">
        <v>182</v>
      </c>
      <c r="B8360" t="s">
        <v>218</v>
      </c>
      <c r="C8360">
        <v>2008</v>
      </c>
      <c r="D8360">
        <v>0</v>
      </c>
      <c r="J8360">
        <v>0</v>
      </c>
      <c r="K8360">
        <v>0</v>
      </c>
      <c r="O8360">
        <v>0</v>
      </c>
    </row>
    <row r="8361" spans="1:15">
      <c r="A8361" t="s">
        <v>182</v>
      </c>
      <c r="B8361" t="s">
        <v>218</v>
      </c>
      <c r="C8361">
        <v>2009</v>
      </c>
      <c r="D8361">
        <v>0</v>
      </c>
      <c r="J8361">
        <v>0</v>
      </c>
      <c r="K8361">
        <v>0</v>
      </c>
      <c r="O8361">
        <v>0</v>
      </c>
    </row>
    <row r="8362" spans="1:15">
      <c r="A8362" t="s">
        <v>182</v>
      </c>
      <c r="B8362" t="s">
        <v>218</v>
      </c>
      <c r="C8362">
        <v>2010</v>
      </c>
      <c r="D8362">
        <v>363.78800000000001</v>
      </c>
      <c r="J8362">
        <v>0</v>
      </c>
      <c r="K8362">
        <v>363.78800000000001</v>
      </c>
      <c r="O8362">
        <v>0</v>
      </c>
    </row>
    <row r="8363" spans="1:15">
      <c r="A8363" t="s">
        <v>182</v>
      </c>
      <c r="B8363" t="s">
        <v>218</v>
      </c>
      <c r="C8363">
        <v>2011</v>
      </c>
      <c r="D8363">
        <v>299.31700000000001</v>
      </c>
      <c r="J8363">
        <v>0</v>
      </c>
      <c r="K8363">
        <v>299.31700000000001</v>
      </c>
      <c r="O8363">
        <v>0</v>
      </c>
    </row>
    <row r="8364" spans="1:15">
      <c r="A8364" t="s">
        <v>182</v>
      </c>
      <c r="B8364" t="s">
        <v>218</v>
      </c>
      <c r="C8364">
        <v>2012</v>
      </c>
      <c r="D8364">
        <v>18.39</v>
      </c>
      <c r="J8364">
        <v>0</v>
      </c>
      <c r="K8364">
        <v>18.39</v>
      </c>
      <c r="O8364">
        <v>0</v>
      </c>
    </row>
    <row r="8365" spans="1:15">
      <c r="A8365" t="s">
        <v>182</v>
      </c>
      <c r="B8365" t="s">
        <v>218</v>
      </c>
      <c r="C8365">
        <v>2013</v>
      </c>
      <c r="D8365">
        <v>0.7929018000000001</v>
      </c>
      <c r="J8365">
        <v>0.7929018000000001</v>
      </c>
      <c r="K8365">
        <v>0</v>
      </c>
      <c r="O8365">
        <v>0</v>
      </c>
    </row>
    <row r="8366" spans="1:15">
      <c r="A8366" t="s">
        <v>182</v>
      </c>
      <c r="B8366" t="s">
        <v>218</v>
      </c>
      <c r="C8366">
        <v>2014</v>
      </c>
      <c r="D8366">
        <v>0.5875475</v>
      </c>
      <c r="J8366">
        <v>0.5875475</v>
      </c>
      <c r="K8366">
        <v>0</v>
      </c>
      <c r="O8366">
        <v>0</v>
      </c>
    </row>
    <row r="8367" spans="1:15">
      <c r="A8367" t="s">
        <v>182</v>
      </c>
      <c r="B8367" t="s">
        <v>218</v>
      </c>
      <c r="C8367">
        <v>2015</v>
      </c>
      <c r="D8367">
        <v>0.11640139999999999</v>
      </c>
      <c r="J8367">
        <v>0.11640139999999999</v>
      </c>
      <c r="K8367">
        <v>0</v>
      </c>
      <c r="O8367">
        <v>0</v>
      </c>
    </row>
    <row r="8368" spans="1:15">
      <c r="A8368" t="s">
        <v>182</v>
      </c>
      <c r="B8368" t="s">
        <v>218</v>
      </c>
      <c r="C8368">
        <v>2016</v>
      </c>
      <c r="D8368">
        <v>0.11830120000000001</v>
      </c>
      <c r="J8368">
        <v>0.11830120000000001</v>
      </c>
      <c r="K8368">
        <v>0</v>
      </c>
      <c r="O8368">
        <v>0</v>
      </c>
    </row>
    <row r="8369" spans="1:15">
      <c r="A8369" t="s">
        <v>182</v>
      </c>
      <c r="B8369" t="s">
        <v>218</v>
      </c>
      <c r="C8369">
        <v>2017</v>
      </c>
      <c r="D8369">
        <v>0.74549140000000003</v>
      </c>
      <c r="J8369">
        <v>0.74549140000000003</v>
      </c>
      <c r="K8369">
        <v>0</v>
      </c>
      <c r="O8369">
        <v>0</v>
      </c>
    </row>
    <row r="8370" spans="1:15">
      <c r="A8370" t="s">
        <v>182</v>
      </c>
      <c r="B8370" t="s">
        <v>218</v>
      </c>
      <c r="C8370">
        <v>2018</v>
      </c>
      <c r="D8370">
        <v>0.1015278</v>
      </c>
      <c r="J8370">
        <v>0.1015278</v>
      </c>
      <c r="K8370">
        <v>0</v>
      </c>
      <c r="O8370">
        <v>0</v>
      </c>
    </row>
    <row r="8371" spans="1:15">
      <c r="A8371" t="s">
        <v>182</v>
      </c>
      <c r="B8371" t="s">
        <v>218</v>
      </c>
      <c r="C8371">
        <v>2019</v>
      </c>
      <c r="D8371">
        <v>0</v>
      </c>
      <c r="J8371">
        <v>0</v>
      </c>
      <c r="K8371">
        <v>0</v>
      </c>
      <c r="O8371">
        <v>0</v>
      </c>
    </row>
    <row r="8372" spans="1:15">
      <c r="A8372" t="s">
        <v>182</v>
      </c>
      <c r="B8372" t="s">
        <v>218</v>
      </c>
      <c r="C8372">
        <v>2020</v>
      </c>
      <c r="D8372">
        <v>42.838999999999999</v>
      </c>
      <c r="I8372">
        <v>39.267000000000003</v>
      </c>
      <c r="J8372">
        <v>3.5719999999999956</v>
      </c>
      <c r="K8372">
        <v>0</v>
      </c>
      <c r="O8372">
        <v>0</v>
      </c>
    </row>
    <row r="8373" spans="1:15">
      <c r="A8373" t="s">
        <v>182</v>
      </c>
      <c r="B8373" t="s">
        <v>218</v>
      </c>
      <c r="C8373">
        <v>2021</v>
      </c>
      <c r="D8373">
        <v>104.05200000000001</v>
      </c>
      <c r="I8373">
        <v>91.9</v>
      </c>
      <c r="J8373">
        <v>12.152000000000001</v>
      </c>
      <c r="K8373">
        <v>0</v>
      </c>
      <c r="O8373">
        <v>0</v>
      </c>
    </row>
    <row r="8374" spans="1:15">
      <c r="A8374" t="s">
        <v>183</v>
      </c>
      <c r="B8374" t="s">
        <v>219</v>
      </c>
      <c r="C8374">
        <v>1960</v>
      </c>
      <c r="L8374">
        <v>0</v>
      </c>
    </row>
    <row r="8375" spans="1:15">
      <c r="A8375" t="s">
        <v>183</v>
      </c>
      <c r="B8375" t="s">
        <v>219</v>
      </c>
      <c r="C8375">
        <v>1961</v>
      </c>
      <c r="D8375">
        <v>0</v>
      </c>
      <c r="E8375">
        <v>0</v>
      </c>
      <c r="H8375">
        <v>0</v>
      </c>
      <c r="L8375">
        <v>0</v>
      </c>
    </row>
    <row r="8376" spans="1:15">
      <c r="A8376" t="s">
        <v>183</v>
      </c>
      <c r="B8376" t="s">
        <v>219</v>
      </c>
      <c r="C8376">
        <v>1962</v>
      </c>
      <c r="D8376">
        <v>0</v>
      </c>
      <c r="E8376">
        <v>0</v>
      </c>
      <c r="H8376">
        <v>0</v>
      </c>
      <c r="L8376">
        <v>0</v>
      </c>
    </row>
    <row r="8377" spans="1:15">
      <c r="A8377" t="s">
        <v>183</v>
      </c>
      <c r="B8377" t="s">
        <v>219</v>
      </c>
      <c r="C8377">
        <v>1963</v>
      </c>
      <c r="D8377">
        <v>0</v>
      </c>
      <c r="E8377">
        <v>0</v>
      </c>
      <c r="H8377">
        <v>0</v>
      </c>
      <c r="L8377">
        <v>0</v>
      </c>
    </row>
    <row r="8378" spans="1:15">
      <c r="A8378" t="s">
        <v>183</v>
      </c>
      <c r="B8378" t="s">
        <v>219</v>
      </c>
      <c r="C8378">
        <v>1964</v>
      </c>
      <c r="D8378">
        <v>0</v>
      </c>
      <c r="E8378">
        <v>0</v>
      </c>
      <c r="H8378">
        <v>0</v>
      </c>
      <c r="L8378">
        <v>0</v>
      </c>
    </row>
    <row r="8379" spans="1:15">
      <c r="A8379" t="s">
        <v>183</v>
      </c>
      <c r="B8379" t="s">
        <v>219</v>
      </c>
      <c r="C8379">
        <v>1965</v>
      </c>
      <c r="D8379">
        <v>0</v>
      </c>
      <c r="E8379">
        <v>0</v>
      </c>
      <c r="H8379">
        <v>0</v>
      </c>
      <c r="L8379">
        <v>0</v>
      </c>
    </row>
    <row r="8380" spans="1:15">
      <c r="A8380" t="s">
        <v>183</v>
      </c>
      <c r="B8380" t="s">
        <v>219</v>
      </c>
      <c r="C8380">
        <v>1966</v>
      </c>
      <c r="D8380">
        <v>0</v>
      </c>
      <c r="E8380">
        <v>0</v>
      </c>
      <c r="H8380">
        <v>0</v>
      </c>
      <c r="L8380">
        <v>0</v>
      </c>
    </row>
    <row r="8381" spans="1:15">
      <c r="A8381" t="s">
        <v>183</v>
      </c>
      <c r="B8381" t="s">
        <v>219</v>
      </c>
      <c r="C8381">
        <v>1967</v>
      </c>
      <c r="D8381">
        <v>0</v>
      </c>
      <c r="E8381">
        <v>0</v>
      </c>
      <c r="H8381">
        <v>0</v>
      </c>
      <c r="L8381">
        <v>0</v>
      </c>
    </row>
    <row r="8382" spans="1:15">
      <c r="A8382" t="s">
        <v>183</v>
      </c>
      <c r="B8382" t="s">
        <v>219</v>
      </c>
      <c r="C8382">
        <v>1968</v>
      </c>
      <c r="D8382">
        <v>0</v>
      </c>
      <c r="E8382">
        <v>0</v>
      </c>
      <c r="H8382">
        <v>0</v>
      </c>
      <c r="L8382">
        <v>0</v>
      </c>
    </row>
    <row r="8383" spans="1:15">
      <c r="A8383" t="s">
        <v>183</v>
      </c>
      <c r="B8383" t="s">
        <v>219</v>
      </c>
      <c r="C8383">
        <v>1969</v>
      </c>
      <c r="D8383">
        <v>0</v>
      </c>
      <c r="E8383">
        <v>0</v>
      </c>
      <c r="H8383">
        <v>0</v>
      </c>
      <c r="L8383">
        <v>0</v>
      </c>
    </row>
    <row r="8384" spans="1:15">
      <c r="A8384" t="s">
        <v>183</v>
      </c>
      <c r="B8384" t="s">
        <v>219</v>
      </c>
      <c r="C8384">
        <v>1970</v>
      </c>
      <c r="D8384">
        <v>0</v>
      </c>
      <c r="E8384">
        <v>0</v>
      </c>
      <c r="H8384">
        <v>0</v>
      </c>
      <c r="J8384">
        <v>0</v>
      </c>
      <c r="K8384">
        <v>0</v>
      </c>
      <c r="L8384">
        <v>0</v>
      </c>
    </row>
    <row r="8385" spans="1:12">
      <c r="A8385" t="s">
        <v>183</v>
      </c>
      <c r="B8385" t="s">
        <v>219</v>
      </c>
      <c r="C8385">
        <v>1971</v>
      </c>
      <c r="D8385">
        <v>2.2613377999999997</v>
      </c>
      <c r="E8385">
        <v>0</v>
      </c>
      <c r="H8385">
        <v>0</v>
      </c>
      <c r="J8385">
        <v>2.2613377999999997</v>
      </c>
      <c r="K8385">
        <v>0</v>
      </c>
      <c r="L8385">
        <v>0</v>
      </c>
    </row>
    <row r="8386" spans="1:12">
      <c r="A8386" t="s">
        <v>183</v>
      </c>
      <c r="B8386" t="s">
        <v>219</v>
      </c>
      <c r="C8386">
        <v>1972</v>
      </c>
      <c r="D8386">
        <v>72.710273700000002</v>
      </c>
      <c r="E8386">
        <v>0</v>
      </c>
      <c r="J8386">
        <v>72.710273700000002</v>
      </c>
      <c r="K8386">
        <v>0</v>
      </c>
      <c r="L8386">
        <v>0</v>
      </c>
    </row>
    <row r="8387" spans="1:12">
      <c r="A8387" t="s">
        <v>183</v>
      </c>
      <c r="B8387" t="s">
        <v>219</v>
      </c>
      <c r="C8387">
        <v>1973</v>
      </c>
      <c r="D8387">
        <v>151.9642078</v>
      </c>
      <c r="E8387">
        <v>0</v>
      </c>
      <c r="J8387">
        <v>150.97062779999999</v>
      </c>
      <c r="K8387">
        <v>0.99358000000000002</v>
      </c>
      <c r="L8387">
        <v>0</v>
      </c>
    </row>
    <row r="8388" spans="1:12">
      <c r="A8388" t="s">
        <v>183</v>
      </c>
      <c r="B8388" t="s">
        <v>219</v>
      </c>
      <c r="C8388">
        <v>1974</v>
      </c>
      <c r="D8388">
        <v>219.88133630000002</v>
      </c>
      <c r="E8388">
        <v>0</v>
      </c>
      <c r="J8388">
        <v>218.04257630000001</v>
      </c>
      <c r="K8388">
        <v>1.83876</v>
      </c>
      <c r="L8388">
        <v>0</v>
      </c>
    </row>
    <row r="8389" spans="1:12">
      <c r="A8389" t="s">
        <v>183</v>
      </c>
      <c r="B8389" t="s">
        <v>219</v>
      </c>
      <c r="C8389">
        <v>1975</v>
      </c>
      <c r="D8389">
        <v>304.99563159999997</v>
      </c>
      <c r="E8389">
        <v>0</v>
      </c>
      <c r="J8389">
        <v>301.96144139999996</v>
      </c>
      <c r="K8389">
        <v>3.0341902000000003</v>
      </c>
      <c r="L8389">
        <v>0</v>
      </c>
    </row>
    <row r="8390" spans="1:12">
      <c r="A8390" t="s">
        <v>183</v>
      </c>
      <c r="B8390" t="s">
        <v>219</v>
      </c>
      <c r="C8390">
        <v>1976</v>
      </c>
      <c r="D8390">
        <v>495.19670320000006</v>
      </c>
      <c r="E8390">
        <v>0</v>
      </c>
      <c r="J8390">
        <v>491.60617210000004</v>
      </c>
      <c r="K8390">
        <v>3.5905311000000002</v>
      </c>
      <c r="L8390">
        <v>0</v>
      </c>
    </row>
    <row r="8391" spans="1:12">
      <c r="A8391" t="s">
        <v>183</v>
      </c>
      <c r="B8391" t="s">
        <v>219</v>
      </c>
      <c r="C8391">
        <v>1977</v>
      </c>
      <c r="D8391">
        <v>842.78956310000012</v>
      </c>
      <c r="E8391">
        <v>0</v>
      </c>
      <c r="J8391">
        <v>837.40145390000009</v>
      </c>
      <c r="K8391">
        <v>5.3881092000000006</v>
      </c>
      <c r="L8391">
        <v>0</v>
      </c>
    </row>
    <row r="8392" spans="1:12">
      <c r="A8392" t="s">
        <v>183</v>
      </c>
      <c r="B8392" t="s">
        <v>219</v>
      </c>
      <c r="C8392">
        <v>1978</v>
      </c>
      <c r="D8392">
        <v>1359.9581694000001</v>
      </c>
      <c r="E8392">
        <v>0</v>
      </c>
      <c r="J8392">
        <v>1357.8854913</v>
      </c>
      <c r="K8392">
        <v>2.0726781000000001</v>
      </c>
      <c r="L8392">
        <v>0</v>
      </c>
    </row>
    <row r="8393" spans="1:12">
      <c r="A8393" t="s">
        <v>183</v>
      </c>
      <c r="B8393" t="s">
        <v>219</v>
      </c>
      <c r="C8393">
        <v>1979</v>
      </c>
      <c r="D8393">
        <v>1413.0776738</v>
      </c>
      <c r="E8393">
        <v>0</v>
      </c>
      <c r="J8393">
        <v>1409.1134301</v>
      </c>
      <c r="K8393">
        <v>3.9642437000000004</v>
      </c>
      <c r="L8393">
        <v>0</v>
      </c>
    </row>
    <row r="8394" spans="1:12">
      <c r="A8394" t="s">
        <v>183</v>
      </c>
      <c r="B8394" t="s">
        <v>219</v>
      </c>
      <c r="C8394">
        <v>1980</v>
      </c>
      <c r="D8394">
        <v>2060.8411493000003</v>
      </c>
      <c r="E8394">
        <v>0</v>
      </c>
      <c r="J8394">
        <v>2050.5984627000003</v>
      </c>
      <c r="K8394">
        <v>10.242686599999999</v>
      </c>
      <c r="L8394">
        <v>0</v>
      </c>
    </row>
    <row r="8395" spans="1:12">
      <c r="A8395" t="s">
        <v>183</v>
      </c>
      <c r="B8395" t="s">
        <v>219</v>
      </c>
      <c r="C8395">
        <v>1981</v>
      </c>
      <c r="D8395">
        <v>2322.9835285999998</v>
      </c>
      <c r="E8395">
        <v>0</v>
      </c>
      <c r="J8395">
        <v>2301.5150111999997</v>
      </c>
      <c r="K8395">
        <v>21.4685174</v>
      </c>
      <c r="L8395">
        <v>0</v>
      </c>
    </row>
    <row r="8396" spans="1:12">
      <c r="A8396" t="s">
        <v>183</v>
      </c>
      <c r="B8396" t="s">
        <v>219</v>
      </c>
      <c r="C8396">
        <v>1982</v>
      </c>
      <c r="D8396">
        <v>2622.6136548000004</v>
      </c>
      <c r="E8396">
        <v>0</v>
      </c>
      <c r="J8396">
        <v>2586.0605674000003</v>
      </c>
      <c r="K8396">
        <v>36.553087399999995</v>
      </c>
      <c r="L8396">
        <v>0</v>
      </c>
    </row>
    <row r="8397" spans="1:12">
      <c r="A8397" t="s">
        <v>183</v>
      </c>
      <c r="B8397" t="s">
        <v>219</v>
      </c>
      <c r="C8397">
        <v>1983</v>
      </c>
      <c r="D8397">
        <v>3172.8029289000001</v>
      </c>
      <c r="E8397">
        <v>0</v>
      </c>
      <c r="J8397">
        <v>3118.1947553</v>
      </c>
      <c r="K8397">
        <v>54.608173600000001</v>
      </c>
      <c r="L8397">
        <v>0</v>
      </c>
    </row>
    <row r="8398" spans="1:12">
      <c r="A8398" t="s">
        <v>183</v>
      </c>
      <c r="B8398" t="s">
        <v>219</v>
      </c>
      <c r="C8398">
        <v>1984</v>
      </c>
      <c r="D8398">
        <v>3538.0645476999998</v>
      </c>
      <c r="E8398">
        <v>3</v>
      </c>
      <c r="H8398" t="s">
        <v>44</v>
      </c>
      <c r="J8398">
        <v>3442.8619122</v>
      </c>
      <c r="K8398">
        <v>92.2026355</v>
      </c>
      <c r="L8398" t="s">
        <v>44</v>
      </c>
    </row>
    <row r="8399" spans="1:12">
      <c r="A8399" t="s">
        <v>183</v>
      </c>
      <c r="B8399" t="s">
        <v>219</v>
      </c>
      <c r="C8399">
        <v>1985</v>
      </c>
      <c r="D8399">
        <v>5334.9295583310304</v>
      </c>
      <c r="E8399">
        <v>64.865729531031135</v>
      </c>
      <c r="H8399" t="s">
        <v>44</v>
      </c>
      <c r="J8399">
        <v>5113.2987828999994</v>
      </c>
      <c r="K8399">
        <v>156.76504590000002</v>
      </c>
      <c r="L8399" t="s">
        <v>44</v>
      </c>
    </row>
    <row r="8400" spans="1:12">
      <c r="A8400" t="s">
        <v>183</v>
      </c>
      <c r="B8400" t="s">
        <v>219</v>
      </c>
      <c r="C8400">
        <v>1986</v>
      </c>
      <c r="D8400">
        <v>1412.641733489301</v>
      </c>
      <c r="E8400">
        <v>78.435715789301113</v>
      </c>
      <c r="H8400">
        <v>800</v>
      </c>
      <c r="J8400">
        <v>419.82327889999999</v>
      </c>
      <c r="K8400">
        <v>114.38273880000001</v>
      </c>
      <c r="L8400" t="s">
        <v>44</v>
      </c>
    </row>
    <row r="8401" spans="1:15">
      <c r="A8401" t="s">
        <v>183</v>
      </c>
      <c r="B8401" t="s">
        <v>219</v>
      </c>
      <c r="C8401">
        <v>1987</v>
      </c>
      <c r="D8401">
        <v>769.96892790000015</v>
      </c>
      <c r="E8401">
        <v>0</v>
      </c>
      <c r="H8401" t="s">
        <v>44</v>
      </c>
      <c r="J8401">
        <v>603.80823790000011</v>
      </c>
      <c r="K8401">
        <v>166.16068999999999</v>
      </c>
      <c r="L8401" t="s">
        <v>44</v>
      </c>
    </row>
    <row r="8402" spans="1:15">
      <c r="A8402" t="s">
        <v>183</v>
      </c>
      <c r="B8402" t="s">
        <v>219</v>
      </c>
      <c r="C8402">
        <v>1988</v>
      </c>
      <c r="D8402">
        <v>1189.8806829999999</v>
      </c>
      <c r="E8402">
        <v>0</v>
      </c>
      <c r="H8402">
        <v>341</v>
      </c>
      <c r="J8402">
        <v>641.4361768</v>
      </c>
      <c r="K8402">
        <v>207.44450619999998</v>
      </c>
      <c r="L8402" t="s">
        <v>44</v>
      </c>
    </row>
    <row r="8403" spans="1:15">
      <c r="A8403" t="s">
        <v>183</v>
      </c>
      <c r="B8403" t="s">
        <v>219</v>
      </c>
      <c r="C8403">
        <v>1989</v>
      </c>
      <c r="D8403">
        <v>1174.2814888</v>
      </c>
      <c r="E8403">
        <v>0</v>
      </c>
      <c r="H8403" t="s">
        <v>44</v>
      </c>
      <c r="J8403">
        <v>893.93392990000007</v>
      </c>
      <c r="K8403">
        <v>280.34755890000002</v>
      </c>
      <c r="L8403" t="s">
        <v>44</v>
      </c>
    </row>
    <row r="8404" spans="1:15">
      <c r="A8404" t="s">
        <v>183</v>
      </c>
      <c r="B8404" t="s">
        <v>219</v>
      </c>
      <c r="C8404">
        <v>1990</v>
      </c>
      <c r="D8404">
        <v>1696.1456840000001</v>
      </c>
      <c r="E8404">
        <v>0</v>
      </c>
      <c r="H8404">
        <v>199</v>
      </c>
      <c r="J8404">
        <v>1147.8837586</v>
      </c>
      <c r="K8404">
        <v>349.2619254</v>
      </c>
      <c r="L8404" t="s">
        <v>44</v>
      </c>
    </row>
    <row r="8405" spans="1:15">
      <c r="A8405" t="s">
        <v>183</v>
      </c>
      <c r="B8405" t="s">
        <v>219</v>
      </c>
      <c r="C8405">
        <v>1991</v>
      </c>
      <c r="D8405">
        <v>1670.0743531000001</v>
      </c>
      <c r="E8405">
        <v>0</v>
      </c>
      <c r="H8405" t="s">
        <v>44</v>
      </c>
      <c r="J8405">
        <v>1285.7492715000001</v>
      </c>
      <c r="K8405">
        <v>384.32508160000003</v>
      </c>
      <c r="L8405" t="s">
        <v>44</v>
      </c>
    </row>
    <row r="8406" spans="1:15">
      <c r="A8406" t="s">
        <v>183</v>
      </c>
      <c r="B8406" t="s">
        <v>219</v>
      </c>
      <c r="C8406">
        <v>1992</v>
      </c>
      <c r="D8406">
        <v>2647.4280011000005</v>
      </c>
      <c r="E8406">
        <v>0</v>
      </c>
      <c r="H8406">
        <v>691</v>
      </c>
      <c r="J8406">
        <v>1651.8392295000001</v>
      </c>
      <c r="K8406">
        <v>304.58877160000003</v>
      </c>
      <c r="L8406" t="s">
        <v>44</v>
      </c>
    </row>
    <row r="8407" spans="1:15">
      <c r="A8407" t="s">
        <v>183</v>
      </c>
      <c r="B8407" t="s">
        <v>219</v>
      </c>
      <c r="C8407">
        <v>1993</v>
      </c>
      <c r="D8407">
        <v>2089.7797380000002</v>
      </c>
      <c r="E8407">
        <v>0</v>
      </c>
      <c r="J8407">
        <v>1710.4014405</v>
      </c>
      <c r="K8407">
        <v>379.37829750000009</v>
      </c>
      <c r="L8407" t="s">
        <v>44</v>
      </c>
    </row>
    <row r="8408" spans="1:15">
      <c r="A8408" t="s">
        <v>183</v>
      </c>
      <c r="B8408" t="s">
        <v>219</v>
      </c>
      <c r="C8408">
        <v>1994</v>
      </c>
      <c r="D8408">
        <v>2179.7551247000001</v>
      </c>
      <c r="E8408">
        <v>0</v>
      </c>
      <c r="J8408">
        <v>1770.2517376000001</v>
      </c>
      <c r="K8408">
        <v>409.5033871</v>
      </c>
      <c r="L8408" t="s">
        <v>44</v>
      </c>
    </row>
    <row r="8409" spans="1:15">
      <c r="A8409" t="s">
        <v>183</v>
      </c>
      <c r="B8409" t="s">
        <v>219</v>
      </c>
      <c r="C8409">
        <v>1995</v>
      </c>
      <c r="D8409">
        <v>2538.0027893000001</v>
      </c>
      <c r="E8409">
        <v>0</v>
      </c>
      <c r="J8409">
        <v>2096.6480462</v>
      </c>
      <c r="K8409">
        <v>441.35474310000001</v>
      </c>
      <c r="L8409" t="s">
        <v>44</v>
      </c>
    </row>
    <row r="8410" spans="1:15">
      <c r="A8410" t="s">
        <v>183</v>
      </c>
      <c r="B8410" t="s">
        <v>219</v>
      </c>
      <c r="C8410">
        <v>1996</v>
      </c>
      <c r="D8410">
        <v>2553.6922737</v>
      </c>
      <c r="E8410">
        <v>0</v>
      </c>
      <c r="H8410" t="s">
        <v>44</v>
      </c>
      <c r="J8410">
        <v>2089.4770389999999</v>
      </c>
      <c r="K8410">
        <v>464.2152347</v>
      </c>
      <c r="L8410" t="s">
        <v>44</v>
      </c>
    </row>
    <row r="8411" spans="1:15">
      <c r="A8411" t="s">
        <v>183</v>
      </c>
      <c r="B8411" t="s">
        <v>219</v>
      </c>
      <c r="C8411">
        <v>1997</v>
      </c>
      <c r="D8411">
        <v>4385.0096743000004</v>
      </c>
      <c r="E8411">
        <v>0</v>
      </c>
      <c r="H8411">
        <v>1608</v>
      </c>
      <c r="J8411">
        <v>2309.6605877000002</v>
      </c>
      <c r="K8411">
        <v>467.34908659999996</v>
      </c>
      <c r="L8411" t="s">
        <v>44</v>
      </c>
    </row>
    <row r="8412" spans="1:15">
      <c r="A8412" t="s">
        <v>183</v>
      </c>
      <c r="B8412" t="s">
        <v>219</v>
      </c>
      <c r="C8412">
        <v>1998</v>
      </c>
      <c r="D8412">
        <v>1964.4775148000001</v>
      </c>
      <c r="E8412">
        <v>0</v>
      </c>
      <c r="J8412">
        <v>1614.9359509000001</v>
      </c>
      <c r="K8412">
        <v>349.54156390000003</v>
      </c>
      <c r="L8412" t="s">
        <v>44</v>
      </c>
      <c r="O8412">
        <v>161.64102564102564</v>
      </c>
    </row>
    <row r="8413" spans="1:15">
      <c r="A8413" t="s">
        <v>183</v>
      </c>
      <c r="B8413" t="s">
        <v>219</v>
      </c>
      <c r="C8413">
        <v>1999</v>
      </c>
      <c r="D8413">
        <v>2088.4996052000001</v>
      </c>
      <c r="E8413">
        <v>0</v>
      </c>
      <c r="H8413" t="s">
        <v>44</v>
      </c>
      <c r="J8413">
        <v>1754.3335088000001</v>
      </c>
      <c r="K8413">
        <v>334.16609639999996</v>
      </c>
      <c r="L8413" t="s">
        <v>44</v>
      </c>
      <c r="O8413">
        <v>157.84615384615384</v>
      </c>
    </row>
    <row r="8414" spans="1:15">
      <c r="A8414" t="s">
        <v>183</v>
      </c>
      <c r="B8414" t="s">
        <v>219</v>
      </c>
      <c r="C8414">
        <v>2000</v>
      </c>
      <c r="D8414">
        <v>2970.7375134999997</v>
      </c>
      <c r="E8414">
        <v>0</v>
      </c>
      <c r="H8414">
        <v>711</v>
      </c>
      <c r="J8414">
        <v>1926.1627406999999</v>
      </c>
      <c r="K8414">
        <v>333.57477279999995</v>
      </c>
      <c r="L8414" t="s">
        <v>44</v>
      </c>
      <c r="O8414">
        <v>152.04707587361477</v>
      </c>
    </row>
    <row r="8415" spans="1:15">
      <c r="A8415" t="s">
        <v>183</v>
      </c>
      <c r="B8415" t="s">
        <v>219</v>
      </c>
      <c r="C8415">
        <v>2001</v>
      </c>
      <c r="D8415">
        <v>1483.4955224</v>
      </c>
      <c r="E8415">
        <v>0</v>
      </c>
      <c r="I8415">
        <v>70.900000000000006</v>
      </c>
      <c r="J8415">
        <v>1327.9090924999998</v>
      </c>
      <c r="K8415">
        <v>84.686429900000007</v>
      </c>
      <c r="L8415" t="s">
        <v>44</v>
      </c>
      <c r="O8415">
        <v>67.434191759564584</v>
      </c>
    </row>
    <row r="8416" spans="1:15">
      <c r="A8416" t="s">
        <v>183</v>
      </c>
      <c r="B8416" t="s">
        <v>219</v>
      </c>
      <c r="C8416">
        <v>2002</v>
      </c>
      <c r="D8416">
        <v>1340.7045634999999</v>
      </c>
      <c r="E8416">
        <v>0</v>
      </c>
      <c r="H8416">
        <v>1245</v>
      </c>
      <c r="J8416" t="s">
        <v>44</v>
      </c>
      <c r="K8416">
        <v>95.704563500000006</v>
      </c>
      <c r="L8416" t="s">
        <v>44</v>
      </c>
      <c r="O8416">
        <v>0</v>
      </c>
    </row>
    <row r="8417" spans="1:15">
      <c r="A8417" t="s">
        <v>183</v>
      </c>
      <c r="B8417" t="s">
        <v>219</v>
      </c>
      <c r="C8417">
        <v>2003</v>
      </c>
      <c r="D8417">
        <v>1502.2203539</v>
      </c>
      <c r="E8417">
        <v>0</v>
      </c>
      <c r="J8417">
        <v>1390.2752378</v>
      </c>
      <c r="K8417">
        <v>111.94511609999999</v>
      </c>
      <c r="L8417" t="s">
        <v>44</v>
      </c>
      <c r="O8417">
        <v>0</v>
      </c>
    </row>
    <row r="8418" spans="1:15">
      <c r="A8418" t="s">
        <v>183</v>
      </c>
      <c r="B8418" t="s">
        <v>219</v>
      </c>
      <c r="C8418">
        <v>2004</v>
      </c>
      <c r="D8418">
        <v>1697.7115265</v>
      </c>
      <c r="E8418">
        <v>0</v>
      </c>
      <c r="J8418">
        <v>1494.7115265</v>
      </c>
      <c r="K8418" t="s">
        <v>44</v>
      </c>
      <c r="L8418">
        <v>203</v>
      </c>
      <c r="O8418">
        <v>0</v>
      </c>
    </row>
    <row r="8419" spans="1:15">
      <c r="A8419" t="s">
        <v>183</v>
      </c>
      <c r="B8419" t="s">
        <v>219</v>
      </c>
      <c r="C8419">
        <v>2005</v>
      </c>
      <c r="D8419">
        <v>1566.1031144000001</v>
      </c>
      <c r="E8419">
        <v>0</v>
      </c>
      <c r="J8419">
        <v>1438.5999690000001</v>
      </c>
      <c r="K8419">
        <v>127.50314539999999</v>
      </c>
      <c r="L8419">
        <v>0</v>
      </c>
      <c r="O8419">
        <v>0</v>
      </c>
    </row>
    <row r="8420" spans="1:15">
      <c r="A8420" t="s">
        <v>183</v>
      </c>
      <c r="B8420" t="s">
        <v>219</v>
      </c>
      <c r="C8420">
        <v>2006</v>
      </c>
      <c r="D8420">
        <v>1457.1303386000002</v>
      </c>
      <c r="E8420">
        <v>0</v>
      </c>
      <c r="J8420">
        <v>1316.7230814000002</v>
      </c>
      <c r="K8420">
        <v>140.40725719999998</v>
      </c>
      <c r="L8420">
        <v>0</v>
      </c>
      <c r="O8420">
        <v>10.8576</v>
      </c>
    </row>
    <row r="8421" spans="1:15">
      <c r="A8421" t="s">
        <v>183</v>
      </c>
      <c r="B8421" t="s">
        <v>219</v>
      </c>
      <c r="C8421">
        <v>2007</v>
      </c>
      <c r="D8421">
        <v>1071.5443812999999</v>
      </c>
      <c r="E8421">
        <v>0</v>
      </c>
      <c r="J8421">
        <v>908.08747129999995</v>
      </c>
      <c r="K8421">
        <v>163.45690999999999</v>
      </c>
      <c r="L8421">
        <v>0</v>
      </c>
      <c r="O8421">
        <v>107.4645</v>
      </c>
    </row>
    <row r="8422" spans="1:15">
      <c r="A8422" t="s">
        <v>183</v>
      </c>
      <c r="B8422" t="s">
        <v>219</v>
      </c>
      <c r="C8422">
        <v>2008</v>
      </c>
      <c r="D8422">
        <v>1283.1898547000001</v>
      </c>
      <c r="E8422">
        <v>0</v>
      </c>
      <c r="J8422">
        <v>1101.8681024</v>
      </c>
      <c r="K8422">
        <v>181.32175230000001</v>
      </c>
      <c r="L8422">
        <v>0</v>
      </c>
      <c r="O8422">
        <v>245.21100000000001</v>
      </c>
    </row>
    <row r="8423" spans="1:15">
      <c r="A8423" t="s">
        <v>183</v>
      </c>
      <c r="B8423" t="s">
        <v>219</v>
      </c>
      <c r="C8423">
        <v>2009</v>
      </c>
      <c r="D8423">
        <v>1362.1497088000001</v>
      </c>
      <c r="E8423">
        <v>0</v>
      </c>
      <c r="J8423">
        <v>1165.2226837000001</v>
      </c>
      <c r="K8423">
        <v>196.92702510000004</v>
      </c>
      <c r="L8423">
        <v>0</v>
      </c>
      <c r="O8423">
        <v>284.03539999999998</v>
      </c>
    </row>
    <row r="8424" spans="1:15">
      <c r="A8424" t="s">
        <v>183</v>
      </c>
      <c r="B8424" t="s">
        <v>219</v>
      </c>
      <c r="C8424">
        <v>2010</v>
      </c>
      <c r="D8424">
        <v>1411.7369710000003</v>
      </c>
      <c r="E8424">
        <v>0</v>
      </c>
      <c r="J8424">
        <v>1224.0889404000002</v>
      </c>
      <c r="K8424">
        <v>187.64803060000003</v>
      </c>
      <c r="L8424">
        <v>0</v>
      </c>
      <c r="O8424">
        <v>290.04680000000002</v>
      </c>
    </row>
    <row r="8425" spans="1:15">
      <c r="A8425" t="s">
        <v>183</v>
      </c>
      <c r="B8425" t="s">
        <v>219</v>
      </c>
      <c r="C8425">
        <v>2011</v>
      </c>
      <c r="D8425">
        <v>1525.6086829000001</v>
      </c>
      <c r="E8425">
        <v>0</v>
      </c>
      <c r="I8425">
        <v>75</v>
      </c>
      <c r="J8425">
        <v>1246.4855051000002</v>
      </c>
      <c r="K8425">
        <v>204.12317780000001</v>
      </c>
      <c r="L8425">
        <v>0</v>
      </c>
      <c r="O8425">
        <v>292.8741</v>
      </c>
    </row>
    <row r="8426" spans="1:15">
      <c r="A8426" t="s">
        <v>183</v>
      </c>
      <c r="B8426" t="s">
        <v>219</v>
      </c>
      <c r="C8426">
        <v>2012</v>
      </c>
      <c r="D8426">
        <v>1490.7253785</v>
      </c>
      <c r="E8426">
        <v>0</v>
      </c>
      <c r="J8426">
        <v>1259.6607309999999</v>
      </c>
      <c r="K8426">
        <v>231.06464750000001</v>
      </c>
      <c r="L8426">
        <v>0</v>
      </c>
      <c r="O8426">
        <v>321.9624</v>
      </c>
    </row>
    <row r="8427" spans="1:15">
      <c r="A8427" t="s">
        <v>183</v>
      </c>
      <c r="B8427" t="s">
        <v>219</v>
      </c>
      <c r="C8427">
        <v>2013</v>
      </c>
      <c r="D8427">
        <v>1343.0592781999999</v>
      </c>
      <c r="E8427">
        <v>0</v>
      </c>
      <c r="J8427">
        <v>1076.9850449999999</v>
      </c>
      <c r="K8427">
        <v>266.07423319999998</v>
      </c>
      <c r="L8427">
        <v>0</v>
      </c>
      <c r="O8427">
        <v>718.61689999999999</v>
      </c>
    </row>
    <row r="8428" spans="1:15">
      <c r="A8428" t="s">
        <v>183</v>
      </c>
      <c r="B8428" t="s">
        <v>219</v>
      </c>
      <c r="C8428">
        <v>2014</v>
      </c>
      <c r="D8428">
        <v>1248.4704529000001</v>
      </c>
      <c r="E8428">
        <v>0</v>
      </c>
      <c r="J8428">
        <v>978.75882190000004</v>
      </c>
      <c r="K8428">
        <v>269.71163100000001</v>
      </c>
      <c r="L8428">
        <v>0</v>
      </c>
      <c r="O8428">
        <v>1048.4169999999999</v>
      </c>
    </row>
    <row r="8429" spans="1:15">
      <c r="A8429" t="s">
        <v>183</v>
      </c>
      <c r="B8429" t="s">
        <v>219</v>
      </c>
      <c r="C8429">
        <v>2015</v>
      </c>
      <c r="D8429">
        <v>2691.8691994999999</v>
      </c>
      <c r="E8429">
        <v>0</v>
      </c>
      <c r="J8429">
        <v>1075.0593153</v>
      </c>
      <c r="K8429">
        <v>1616.8098841999999</v>
      </c>
      <c r="L8429">
        <v>0</v>
      </c>
      <c r="O8429">
        <v>881.93047974719912</v>
      </c>
    </row>
    <row r="8430" spans="1:15">
      <c r="A8430" t="s">
        <v>183</v>
      </c>
      <c r="B8430" t="s">
        <v>219</v>
      </c>
      <c r="C8430">
        <v>2016</v>
      </c>
      <c r="D8430">
        <v>2986.3497541999996</v>
      </c>
      <c r="E8430">
        <v>0</v>
      </c>
      <c r="J8430">
        <v>1145.7697730999998</v>
      </c>
      <c r="K8430">
        <v>1840.5799810999999</v>
      </c>
      <c r="L8430">
        <v>0</v>
      </c>
      <c r="O8430">
        <v>938.74677305796763</v>
      </c>
    </row>
    <row r="8431" spans="1:15">
      <c r="A8431" t="s">
        <v>183</v>
      </c>
      <c r="B8431" t="s">
        <v>219</v>
      </c>
      <c r="C8431">
        <v>2017</v>
      </c>
      <c r="D8431">
        <v>3855.3659249999996</v>
      </c>
      <c r="E8431">
        <v>0</v>
      </c>
      <c r="J8431">
        <v>1420.9662002999999</v>
      </c>
      <c r="K8431">
        <v>2434.3997246999998</v>
      </c>
      <c r="L8431">
        <v>0</v>
      </c>
      <c r="O8431">
        <v>1003.2377217383373</v>
      </c>
    </row>
    <row r="8432" spans="1:15">
      <c r="A8432" t="s">
        <v>183</v>
      </c>
      <c r="B8432" t="s">
        <v>219</v>
      </c>
      <c r="C8432">
        <v>2018</v>
      </c>
      <c r="D8432">
        <v>4354.9101165000002</v>
      </c>
      <c r="E8432">
        <v>0</v>
      </c>
      <c r="J8432">
        <v>1249.9825892000001</v>
      </c>
      <c r="K8432">
        <v>3104.9275273000003</v>
      </c>
      <c r="L8432">
        <v>0</v>
      </c>
      <c r="O8432">
        <v>1350.5271412389998</v>
      </c>
    </row>
    <row r="8433" spans="1:15">
      <c r="A8433" t="s">
        <v>183</v>
      </c>
      <c r="B8433" t="s">
        <v>219</v>
      </c>
      <c r="C8433">
        <v>2019</v>
      </c>
      <c r="D8433">
        <v>5193.0186955999998</v>
      </c>
      <c r="E8433">
        <v>0</v>
      </c>
      <c r="J8433">
        <v>1328.5030569999999</v>
      </c>
      <c r="K8433">
        <v>3864.5156385999999</v>
      </c>
      <c r="L8433">
        <v>0</v>
      </c>
      <c r="O8433">
        <v>1221.1609751842643</v>
      </c>
    </row>
    <row r="8434" spans="1:15">
      <c r="A8434" t="s">
        <v>183</v>
      </c>
      <c r="B8434" t="s">
        <v>219</v>
      </c>
      <c r="C8434">
        <v>2020</v>
      </c>
      <c r="D8434">
        <v>6395.3772288</v>
      </c>
      <c r="E8434">
        <v>0</v>
      </c>
      <c r="J8434">
        <v>1486.9056942</v>
      </c>
      <c r="K8434">
        <v>4908.4715346000003</v>
      </c>
      <c r="L8434">
        <v>0</v>
      </c>
      <c r="O8434">
        <v>1121.1825888968426</v>
      </c>
    </row>
    <row r="8435" spans="1:15">
      <c r="A8435" t="s">
        <v>183</v>
      </c>
      <c r="B8435" t="s">
        <v>219</v>
      </c>
      <c r="C8435">
        <v>2021</v>
      </c>
      <c r="D8435">
        <v>6025</v>
      </c>
      <c r="E8435">
        <v>0</v>
      </c>
      <c r="J8435">
        <v>1525</v>
      </c>
      <c r="K8435">
        <v>4500</v>
      </c>
      <c r="L8435">
        <v>0</v>
      </c>
      <c r="O8435">
        <v>1040.7632263660018</v>
      </c>
    </row>
    <row r="8436" spans="1:15">
      <c r="A8436" t="s">
        <v>184</v>
      </c>
      <c r="B8436" t="s">
        <v>221</v>
      </c>
      <c r="C8436">
        <v>1960</v>
      </c>
      <c r="D8436">
        <v>0</v>
      </c>
      <c r="J8436">
        <v>0</v>
      </c>
      <c r="K8436">
        <v>0</v>
      </c>
    </row>
    <row r="8437" spans="1:15">
      <c r="A8437" t="s">
        <v>184</v>
      </c>
      <c r="B8437" t="s">
        <v>221</v>
      </c>
      <c r="C8437">
        <v>1961</v>
      </c>
      <c r="D8437">
        <v>0</v>
      </c>
      <c r="J8437">
        <v>0</v>
      </c>
      <c r="K8437">
        <v>0</v>
      </c>
    </row>
    <row r="8438" spans="1:15">
      <c r="A8438" t="s">
        <v>184</v>
      </c>
      <c r="B8438" t="s">
        <v>221</v>
      </c>
      <c r="C8438">
        <v>1962</v>
      </c>
      <c r="D8438">
        <v>0</v>
      </c>
      <c r="J8438">
        <v>0</v>
      </c>
      <c r="K8438">
        <v>0</v>
      </c>
    </row>
    <row r="8439" spans="1:15">
      <c r="A8439" t="s">
        <v>184</v>
      </c>
      <c r="B8439" t="s">
        <v>221</v>
      </c>
      <c r="C8439">
        <v>1963</v>
      </c>
      <c r="D8439">
        <v>0</v>
      </c>
      <c r="J8439">
        <v>0</v>
      </c>
      <c r="K8439">
        <v>0</v>
      </c>
    </row>
    <row r="8440" spans="1:15">
      <c r="A8440" t="s">
        <v>184</v>
      </c>
      <c r="B8440" t="s">
        <v>221</v>
      </c>
      <c r="C8440">
        <v>1964</v>
      </c>
      <c r="D8440">
        <v>0</v>
      </c>
      <c r="J8440">
        <v>0</v>
      </c>
      <c r="K8440">
        <v>0</v>
      </c>
    </row>
    <row r="8441" spans="1:15">
      <c r="A8441" t="s">
        <v>184</v>
      </c>
      <c r="B8441" t="s">
        <v>221</v>
      </c>
      <c r="C8441">
        <v>1965</v>
      </c>
      <c r="D8441">
        <v>0</v>
      </c>
      <c r="J8441">
        <v>0</v>
      </c>
      <c r="K8441">
        <v>0</v>
      </c>
    </row>
    <row r="8442" spans="1:15">
      <c r="A8442" t="s">
        <v>184</v>
      </c>
      <c r="B8442" t="s">
        <v>221</v>
      </c>
      <c r="C8442">
        <v>1966</v>
      </c>
      <c r="D8442">
        <v>0</v>
      </c>
      <c r="J8442">
        <v>0</v>
      </c>
      <c r="K8442">
        <v>0</v>
      </c>
    </row>
    <row r="8443" spans="1:15">
      <c r="A8443" t="s">
        <v>184</v>
      </c>
      <c r="B8443" t="s">
        <v>221</v>
      </c>
      <c r="C8443">
        <v>1967</v>
      </c>
      <c r="D8443">
        <v>0</v>
      </c>
      <c r="J8443">
        <v>0</v>
      </c>
      <c r="K8443">
        <v>0</v>
      </c>
    </row>
    <row r="8444" spans="1:15">
      <c r="A8444" t="s">
        <v>184</v>
      </c>
      <c r="B8444" t="s">
        <v>221</v>
      </c>
      <c r="C8444">
        <v>1968</v>
      </c>
      <c r="D8444">
        <v>0</v>
      </c>
      <c r="J8444">
        <v>0</v>
      </c>
      <c r="K8444">
        <v>0</v>
      </c>
    </row>
    <row r="8445" spans="1:15">
      <c r="A8445" t="s">
        <v>184</v>
      </c>
      <c r="B8445" t="s">
        <v>221</v>
      </c>
      <c r="C8445">
        <v>1969</v>
      </c>
      <c r="D8445">
        <v>0</v>
      </c>
      <c r="J8445">
        <v>0</v>
      </c>
      <c r="K8445">
        <v>0</v>
      </c>
    </row>
    <row r="8446" spans="1:15">
      <c r="A8446" t="s">
        <v>184</v>
      </c>
      <c r="B8446" t="s">
        <v>221</v>
      </c>
      <c r="C8446">
        <v>1970</v>
      </c>
      <c r="D8446">
        <v>0</v>
      </c>
      <c r="J8446">
        <v>0</v>
      </c>
      <c r="K8446">
        <v>0</v>
      </c>
    </row>
    <row r="8447" spans="1:15">
      <c r="A8447" t="s">
        <v>184</v>
      </c>
      <c r="B8447" t="s">
        <v>221</v>
      </c>
      <c r="C8447">
        <v>1971</v>
      </c>
      <c r="D8447">
        <v>0</v>
      </c>
      <c r="J8447">
        <v>0</v>
      </c>
      <c r="K8447">
        <v>0</v>
      </c>
    </row>
    <row r="8448" spans="1:15">
      <c r="A8448" t="s">
        <v>184</v>
      </c>
      <c r="B8448" t="s">
        <v>221</v>
      </c>
      <c r="C8448">
        <v>1972</v>
      </c>
      <c r="D8448">
        <v>0</v>
      </c>
      <c r="J8448">
        <v>0</v>
      </c>
      <c r="K8448">
        <v>0</v>
      </c>
    </row>
    <row r="8449" spans="1:11">
      <c r="A8449" t="s">
        <v>184</v>
      </c>
      <c r="B8449" t="s">
        <v>221</v>
      </c>
      <c r="C8449">
        <v>1973</v>
      </c>
      <c r="D8449">
        <v>0</v>
      </c>
      <c r="J8449">
        <v>0</v>
      </c>
      <c r="K8449">
        <v>0</v>
      </c>
    </row>
    <row r="8450" spans="1:11">
      <c r="A8450" t="s">
        <v>184</v>
      </c>
      <c r="B8450" t="s">
        <v>221</v>
      </c>
      <c r="C8450">
        <v>1974</v>
      </c>
      <c r="D8450">
        <v>0</v>
      </c>
      <c r="J8450">
        <v>0</v>
      </c>
      <c r="K8450">
        <v>0</v>
      </c>
    </row>
    <row r="8451" spans="1:11">
      <c r="A8451" t="s">
        <v>184</v>
      </c>
      <c r="B8451" t="s">
        <v>221</v>
      </c>
      <c r="C8451">
        <v>1975</v>
      </c>
      <c r="D8451">
        <v>0</v>
      </c>
      <c r="J8451">
        <v>0</v>
      </c>
      <c r="K8451">
        <v>0</v>
      </c>
    </row>
    <row r="8452" spans="1:11">
      <c r="A8452" t="s">
        <v>184</v>
      </c>
      <c r="B8452" t="s">
        <v>221</v>
      </c>
      <c r="C8452">
        <v>1976</v>
      </c>
      <c r="D8452">
        <v>0</v>
      </c>
      <c r="J8452">
        <v>0</v>
      </c>
      <c r="K8452">
        <v>0</v>
      </c>
    </row>
    <row r="8453" spans="1:11">
      <c r="A8453" t="s">
        <v>184</v>
      </c>
      <c r="B8453" t="s">
        <v>221</v>
      </c>
      <c r="C8453">
        <v>1977</v>
      </c>
      <c r="D8453">
        <v>0</v>
      </c>
      <c r="J8453">
        <v>0</v>
      </c>
      <c r="K8453">
        <v>0</v>
      </c>
    </row>
    <row r="8454" spans="1:11">
      <c r="A8454" t="s">
        <v>184</v>
      </c>
      <c r="B8454" t="s">
        <v>221</v>
      </c>
      <c r="C8454">
        <v>1978</v>
      </c>
      <c r="D8454">
        <v>0</v>
      </c>
      <c r="J8454">
        <v>0</v>
      </c>
      <c r="K8454">
        <v>0</v>
      </c>
    </row>
    <row r="8455" spans="1:11">
      <c r="A8455" t="s">
        <v>184</v>
      </c>
      <c r="B8455" t="s">
        <v>221</v>
      </c>
      <c r="C8455">
        <v>1979</v>
      </c>
      <c r="D8455">
        <v>0</v>
      </c>
      <c r="J8455">
        <v>0</v>
      </c>
      <c r="K8455">
        <v>0</v>
      </c>
    </row>
    <row r="8456" spans="1:11">
      <c r="A8456" t="s">
        <v>184</v>
      </c>
      <c r="B8456" t="s">
        <v>221</v>
      </c>
      <c r="C8456">
        <v>1980</v>
      </c>
      <c r="D8456">
        <v>0</v>
      </c>
      <c r="J8456">
        <v>0</v>
      </c>
      <c r="K8456">
        <v>0</v>
      </c>
    </row>
    <row r="8457" spans="1:11">
      <c r="A8457" t="s">
        <v>184</v>
      </c>
      <c r="B8457" t="s">
        <v>221</v>
      </c>
      <c r="C8457">
        <v>1981</v>
      </c>
      <c r="D8457">
        <v>0</v>
      </c>
      <c r="J8457">
        <v>0</v>
      </c>
      <c r="K8457">
        <v>0</v>
      </c>
    </row>
    <row r="8458" spans="1:11">
      <c r="A8458" t="s">
        <v>184</v>
      </c>
      <c r="B8458" t="s">
        <v>221</v>
      </c>
      <c r="C8458">
        <v>1982</v>
      </c>
      <c r="D8458">
        <v>0</v>
      </c>
      <c r="J8458">
        <v>0</v>
      </c>
      <c r="K8458">
        <v>0</v>
      </c>
    </row>
    <row r="8459" spans="1:11">
      <c r="A8459" t="s">
        <v>184</v>
      </c>
      <c r="B8459" t="s">
        <v>221</v>
      </c>
      <c r="C8459">
        <v>1983</v>
      </c>
      <c r="D8459">
        <v>0</v>
      </c>
      <c r="J8459">
        <v>0</v>
      </c>
      <c r="K8459">
        <v>0</v>
      </c>
    </row>
    <row r="8460" spans="1:11">
      <c r="A8460" t="s">
        <v>184</v>
      </c>
      <c r="B8460" t="s">
        <v>221</v>
      </c>
      <c r="C8460">
        <v>1984</v>
      </c>
      <c r="D8460">
        <v>0</v>
      </c>
      <c r="J8460">
        <v>0</v>
      </c>
      <c r="K8460">
        <v>0</v>
      </c>
    </row>
    <row r="8461" spans="1:11">
      <c r="A8461" t="s">
        <v>184</v>
      </c>
      <c r="B8461" t="s">
        <v>221</v>
      </c>
      <c r="C8461">
        <v>1985</v>
      </c>
      <c r="D8461">
        <v>0</v>
      </c>
      <c r="J8461">
        <v>0</v>
      </c>
      <c r="K8461">
        <v>0</v>
      </c>
    </row>
    <row r="8462" spans="1:11">
      <c r="A8462" t="s">
        <v>184</v>
      </c>
      <c r="B8462" t="s">
        <v>221</v>
      </c>
      <c r="C8462">
        <v>1986</v>
      </c>
      <c r="D8462">
        <v>0</v>
      </c>
      <c r="J8462">
        <v>0</v>
      </c>
      <c r="K8462">
        <v>0</v>
      </c>
    </row>
    <row r="8463" spans="1:11">
      <c r="A8463" t="s">
        <v>184</v>
      </c>
      <c r="B8463" t="s">
        <v>221</v>
      </c>
      <c r="C8463">
        <v>1987</v>
      </c>
      <c r="D8463">
        <v>0</v>
      </c>
      <c r="J8463">
        <v>0</v>
      </c>
      <c r="K8463">
        <v>0</v>
      </c>
    </row>
    <row r="8464" spans="1:11">
      <c r="A8464" t="s">
        <v>184</v>
      </c>
      <c r="B8464" t="s">
        <v>221</v>
      </c>
      <c r="C8464">
        <v>1988</v>
      </c>
      <c r="D8464">
        <v>0</v>
      </c>
      <c r="J8464">
        <v>0</v>
      </c>
      <c r="K8464">
        <v>0</v>
      </c>
    </row>
    <row r="8465" spans="1:11">
      <c r="A8465" t="s">
        <v>184</v>
      </c>
      <c r="B8465" t="s">
        <v>221</v>
      </c>
      <c r="C8465">
        <v>1989</v>
      </c>
      <c r="D8465">
        <v>0</v>
      </c>
      <c r="J8465">
        <v>0</v>
      </c>
      <c r="K8465">
        <v>0</v>
      </c>
    </row>
    <row r="8466" spans="1:11">
      <c r="A8466" t="s">
        <v>184</v>
      </c>
      <c r="B8466" t="s">
        <v>221</v>
      </c>
      <c r="C8466">
        <v>1990</v>
      </c>
      <c r="D8466">
        <v>0</v>
      </c>
      <c r="J8466">
        <v>0</v>
      </c>
      <c r="K8466">
        <v>0</v>
      </c>
    </row>
    <row r="8467" spans="1:11">
      <c r="A8467" t="s">
        <v>184</v>
      </c>
      <c r="B8467" t="s">
        <v>221</v>
      </c>
      <c r="C8467">
        <v>1991</v>
      </c>
      <c r="D8467">
        <v>6.8049999999999997</v>
      </c>
      <c r="J8467">
        <v>6.8049999999999997</v>
      </c>
      <c r="K8467">
        <v>0</v>
      </c>
    </row>
    <row r="8468" spans="1:11">
      <c r="A8468" t="s">
        <v>184</v>
      </c>
      <c r="B8468" t="s">
        <v>221</v>
      </c>
      <c r="C8468">
        <v>1992</v>
      </c>
      <c r="D8468">
        <v>0</v>
      </c>
      <c r="J8468">
        <v>0</v>
      </c>
      <c r="K8468">
        <v>0</v>
      </c>
    </row>
    <row r="8469" spans="1:11">
      <c r="A8469" t="s">
        <v>184</v>
      </c>
      <c r="B8469" t="s">
        <v>221</v>
      </c>
      <c r="C8469">
        <v>1993</v>
      </c>
      <c r="D8469">
        <v>0</v>
      </c>
      <c r="J8469">
        <v>0</v>
      </c>
      <c r="K8469">
        <v>0</v>
      </c>
    </row>
    <row r="8470" spans="1:11">
      <c r="A8470" t="s">
        <v>184</v>
      </c>
      <c r="B8470" t="s">
        <v>221</v>
      </c>
      <c r="C8470">
        <v>1994</v>
      </c>
      <c r="D8470">
        <v>0</v>
      </c>
      <c r="J8470">
        <v>0</v>
      </c>
      <c r="K8470">
        <v>0</v>
      </c>
    </row>
    <row r="8471" spans="1:11">
      <c r="A8471" t="s">
        <v>184</v>
      </c>
      <c r="B8471" t="s">
        <v>221</v>
      </c>
      <c r="C8471">
        <v>1995</v>
      </c>
      <c r="D8471">
        <v>0</v>
      </c>
      <c r="J8471">
        <v>0</v>
      </c>
      <c r="K8471">
        <v>0</v>
      </c>
    </row>
    <row r="8472" spans="1:11">
      <c r="A8472" t="s">
        <v>184</v>
      </c>
      <c r="B8472" t="s">
        <v>221</v>
      </c>
      <c r="C8472">
        <v>1996</v>
      </c>
      <c r="D8472">
        <v>0</v>
      </c>
      <c r="J8472">
        <v>0</v>
      </c>
      <c r="K8472">
        <v>0</v>
      </c>
    </row>
    <row r="8473" spans="1:11">
      <c r="A8473" t="s">
        <v>184</v>
      </c>
      <c r="B8473" t="s">
        <v>221</v>
      </c>
      <c r="C8473">
        <v>1997</v>
      </c>
      <c r="D8473">
        <v>0</v>
      </c>
      <c r="J8473">
        <v>0</v>
      </c>
      <c r="K8473">
        <v>0</v>
      </c>
    </row>
    <row r="8474" spans="1:11">
      <c r="A8474" t="s">
        <v>184</v>
      </c>
      <c r="B8474" t="s">
        <v>221</v>
      </c>
      <c r="C8474">
        <v>1998</v>
      </c>
      <c r="D8474">
        <v>5.6909999999999998</v>
      </c>
      <c r="J8474">
        <v>5.6909999999999998</v>
      </c>
      <c r="K8474">
        <v>0</v>
      </c>
    </row>
    <row r="8475" spans="1:11">
      <c r="A8475" t="s">
        <v>184</v>
      </c>
      <c r="B8475" t="s">
        <v>221</v>
      </c>
      <c r="C8475">
        <v>1999</v>
      </c>
      <c r="D8475">
        <v>0</v>
      </c>
      <c r="J8475">
        <v>0</v>
      </c>
      <c r="K8475">
        <v>0</v>
      </c>
    </row>
    <row r="8476" spans="1:11">
      <c r="A8476" t="s">
        <v>184</v>
      </c>
      <c r="B8476" t="s">
        <v>221</v>
      </c>
      <c r="C8476">
        <v>2000</v>
      </c>
      <c r="D8476">
        <v>0</v>
      </c>
      <c r="J8476">
        <v>0</v>
      </c>
      <c r="K8476">
        <v>0</v>
      </c>
    </row>
    <row r="8477" spans="1:11">
      <c r="A8477" t="s">
        <v>184</v>
      </c>
      <c r="B8477" t="s">
        <v>221</v>
      </c>
      <c r="C8477">
        <v>2001</v>
      </c>
      <c r="D8477">
        <v>0</v>
      </c>
      <c r="J8477">
        <v>0</v>
      </c>
      <c r="K8477">
        <v>0</v>
      </c>
    </row>
    <row r="8478" spans="1:11">
      <c r="A8478" t="s">
        <v>184</v>
      </c>
      <c r="B8478" t="s">
        <v>221</v>
      </c>
      <c r="C8478">
        <v>2002</v>
      </c>
      <c r="D8478">
        <v>0</v>
      </c>
      <c r="J8478">
        <v>0</v>
      </c>
      <c r="K8478">
        <v>0</v>
      </c>
    </row>
    <row r="8479" spans="1:11">
      <c r="A8479" t="s">
        <v>184</v>
      </c>
      <c r="B8479" t="s">
        <v>221</v>
      </c>
      <c r="C8479">
        <v>2003</v>
      </c>
      <c r="D8479">
        <v>0</v>
      </c>
      <c r="J8479">
        <v>0</v>
      </c>
      <c r="K8479">
        <v>0</v>
      </c>
    </row>
    <row r="8480" spans="1:11">
      <c r="A8480" t="s">
        <v>184</v>
      </c>
      <c r="B8480" t="s">
        <v>221</v>
      </c>
      <c r="C8480">
        <v>2004</v>
      </c>
      <c r="D8480">
        <v>0</v>
      </c>
      <c r="J8480">
        <v>0</v>
      </c>
      <c r="K8480">
        <v>0</v>
      </c>
    </row>
    <row r="8481" spans="1:11">
      <c r="A8481" t="s">
        <v>184</v>
      </c>
      <c r="B8481" t="s">
        <v>221</v>
      </c>
      <c r="C8481">
        <v>2005</v>
      </c>
      <c r="D8481">
        <v>0</v>
      </c>
      <c r="J8481">
        <v>0</v>
      </c>
      <c r="K8481">
        <v>0</v>
      </c>
    </row>
    <row r="8482" spans="1:11">
      <c r="A8482" t="s">
        <v>184</v>
      </c>
      <c r="B8482" t="s">
        <v>221</v>
      </c>
      <c r="C8482">
        <v>2006</v>
      </c>
      <c r="D8482">
        <v>0</v>
      </c>
      <c r="J8482">
        <v>0</v>
      </c>
      <c r="K8482">
        <v>0</v>
      </c>
    </row>
    <row r="8483" spans="1:11">
      <c r="A8483" t="s">
        <v>184</v>
      </c>
      <c r="B8483" t="s">
        <v>221</v>
      </c>
      <c r="C8483">
        <v>2007</v>
      </c>
      <c r="D8483">
        <v>0</v>
      </c>
      <c r="J8483">
        <v>0</v>
      </c>
      <c r="K8483">
        <v>0</v>
      </c>
    </row>
    <row r="8484" spans="1:11">
      <c r="A8484" t="s">
        <v>184</v>
      </c>
      <c r="B8484" t="s">
        <v>221</v>
      </c>
      <c r="C8484">
        <v>2008</v>
      </c>
      <c r="D8484">
        <v>4.766</v>
      </c>
      <c r="J8484">
        <v>2.766</v>
      </c>
      <c r="K8484">
        <v>2</v>
      </c>
    </row>
    <row r="8485" spans="1:11">
      <c r="A8485" t="s">
        <v>184</v>
      </c>
      <c r="B8485" t="s">
        <v>221</v>
      </c>
      <c r="C8485">
        <v>2009</v>
      </c>
      <c r="D8485">
        <v>8.7880000000000003</v>
      </c>
      <c r="J8485">
        <v>3.7879999999999998</v>
      </c>
      <c r="K8485">
        <v>5</v>
      </c>
    </row>
    <row r="8486" spans="1:11">
      <c r="A8486" t="s">
        <v>184</v>
      </c>
      <c r="B8486" t="s">
        <v>221</v>
      </c>
      <c r="C8486">
        <v>2010</v>
      </c>
      <c r="D8486">
        <v>2.159151</v>
      </c>
      <c r="J8486">
        <v>1.4403766999999998</v>
      </c>
      <c r="K8486">
        <v>0.71877430000000009</v>
      </c>
    </row>
    <row r="8487" spans="1:11">
      <c r="A8487" t="s">
        <v>184</v>
      </c>
      <c r="B8487" t="s">
        <v>221</v>
      </c>
      <c r="C8487">
        <v>2011</v>
      </c>
      <c r="D8487">
        <v>4.6466064000000005</v>
      </c>
      <c r="J8487">
        <v>3.9196017000000003</v>
      </c>
      <c r="K8487">
        <v>0.72700469999999995</v>
      </c>
    </row>
    <row r="8488" spans="1:11">
      <c r="A8488" t="s">
        <v>184</v>
      </c>
      <c r="B8488" t="s">
        <v>221</v>
      </c>
      <c r="C8488">
        <v>2012</v>
      </c>
      <c r="D8488">
        <v>1.9064132999999999</v>
      </c>
      <c r="J8488">
        <v>1.2593881999999998</v>
      </c>
      <c r="K8488">
        <v>0.64702510000000002</v>
      </c>
    </row>
    <row r="8489" spans="1:11">
      <c r="A8489" t="s">
        <v>184</v>
      </c>
      <c r="B8489" t="s">
        <v>221</v>
      </c>
      <c r="C8489">
        <v>2013</v>
      </c>
      <c r="D8489">
        <v>0</v>
      </c>
      <c r="J8489">
        <v>0</v>
      </c>
      <c r="K8489">
        <v>0</v>
      </c>
    </row>
    <row r="8490" spans="1:11">
      <c r="A8490" t="s">
        <v>184</v>
      </c>
      <c r="B8490" t="s">
        <v>221</v>
      </c>
      <c r="C8490">
        <v>2014</v>
      </c>
      <c r="D8490">
        <v>0</v>
      </c>
      <c r="J8490">
        <v>0</v>
      </c>
      <c r="K8490">
        <v>0</v>
      </c>
    </row>
    <row r="8491" spans="1:11">
      <c r="A8491" t="s">
        <v>184</v>
      </c>
      <c r="B8491" t="s">
        <v>221</v>
      </c>
      <c r="C8491">
        <v>2015</v>
      </c>
      <c r="D8491">
        <v>0</v>
      </c>
      <c r="J8491">
        <v>0</v>
      </c>
      <c r="K8491">
        <v>0</v>
      </c>
    </row>
    <row r="8492" spans="1:11">
      <c r="A8492" t="s">
        <v>184</v>
      </c>
      <c r="B8492" t="s">
        <v>221</v>
      </c>
      <c r="C8492">
        <v>2016</v>
      </c>
      <c r="D8492">
        <v>0</v>
      </c>
      <c r="J8492">
        <v>0</v>
      </c>
      <c r="K8492">
        <v>0</v>
      </c>
    </row>
    <row r="8493" spans="1:11">
      <c r="A8493" t="s">
        <v>184</v>
      </c>
      <c r="B8493" t="s">
        <v>221</v>
      </c>
      <c r="C8493">
        <v>2017</v>
      </c>
      <c r="D8493">
        <v>0</v>
      </c>
      <c r="J8493">
        <v>0</v>
      </c>
      <c r="K8493">
        <v>0</v>
      </c>
    </row>
    <row r="8494" spans="1:11">
      <c r="A8494" t="s">
        <v>184</v>
      </c>
      <c r="B8494" t="s">
        <v>221</v>
      </c>
      <c r="C8494">
        <v>2018</v>
      </c>
      <c r="D8494">
        <v>0</v>
      </c>
      <c r="J8494">
        <v>0</v>
      </c>
      <c r="K8494">
        <v>0</v>
      </c>
    </row>
    <row r="8495" spans="1:11">
      <c r="A8495" t="s">
        <v>184</v>
      </c>
      <c r="B8495" t="s">
        <v>221</v>
      </c>
      <c r="C8495">
        <v>2019</v>
      </c>
      <c r="D8495">
        <v>0</v>
      </c>
      <c r="J8495">
        <v>0</v>
      </c>
      <c r="K8495">
        <v>0</v>
      </c>
    </row>
    <row r="8496" spans="1:11">
      <c r="A8496" t="s">
        <v>184</v>
      </c>
      <c r="B8496" t="s">
        <v>221</v>
      </c>
      <c r="C8496">
        <v>2020</v>
      </c>
      <c r="D8496">
        <v>0</v>
      </c>
      <c r="J8496">
        <v>0</v>
      </c>
      <c r="K8496">
        <v>0</v>
      </c>
    </row>
    <row r="8497" spans="1:12">
      <c r="A8497" t="s">
        <v>184</v>
      </c>
      <c r="B8497" t="s">
        <v>221</v>
      </c>
      <c r="C8497">
        <v>2021</v>
      </c>
      <c r="D8497">
        <v>0</v>
      </c>
      <c r="J8497">
        <v>0</v>
      </c>
      <c r="K8497">
        <v>0</v>
      </c>
    </row>
    <row r="8498" spans="1:12">
      <c r="A8498" t="s">
        <v>185</v>
      </c>
      <c r="B8498" t="s">
        <v>219</v>
      </c>
      <c r="C8498">
        <v>1960</v>
      </c>
      <c r="D8498">
        <v>0</v>
      </c>
      <c r="F8498">
        <v>0</v>
      </c>
      <c r="G8498">
        <v>0</v>
      </c>
      <c r="H8498">
        <v>0</v>
      </c>
      <c r="L8498">
        <v>0</v>
      </c>
    </row>
    <row r="8499" spans="1:12">
      <c r="A8499" t="s">
        <v>185</v>
      </c>
      <c r="B8499" t="s">
        <v>219</v>
      </c>
      <c r="C8499">
        <v>1961</v>
      </c>
      <c r="D8499">
        <v>0</v>
      </c>
      <c r="F8499">
        <v>0</v>
      </c>
      <c r="G8499">
        <v>0</v>
      </c>
      <c r="H8499">
        <v>0</v>
      </c>
      <c r="L8499">
        <v>0</v>
      </c>
    </row>
    <row r="8500" spans="1:12">
      <c r="A8500" t="s">
        <v>185</v>
      </c>
      <c r="B8500" t="s">
        <v>219</v>
      </c>
      <c r="C8500">
        <v>1962</v>
      </c>
      <c r="D8500">
        <v>0</v>
      </c>
      <c r="F8500">
        <v>0</v>
      </c>
      <c r="G8500">
        <v>0</v>
      </c>
      <c r="H8500">
        <v>0</v>
      </c>
      <c r="L8500">
        <v>0</v>
      </c>
    </row>
    <row r="8501" spans="1:12">
      <c r="A8501" t="s">
        <v>185</v>
      </c>
      <c r="B8501" t="s">
        <v>219</v>
      </c>
      <c r="C8501">
        <v>1963</v>
      </c>
      <c r="D8501">
        <v>0</v>
      </c>
      <c r="F8501">
        <v>0</v>
      </c>
      <c r="G8501">
        <v>0</v>
      </c>
      <c r="H8501">
        <v>0</v>
      </c>
      <c r="L8501">
        <v>0</v>
      </c>
    </row>
    <row r="8502" spans="1:12">
      <c r="A8502" t="s">
        <v>185</v>
      </c>
      <c r="B8502" t="s">
        <v>219</v>
      </c>
      <c r="C8502">
        <v>1964</v>
      </c>
      <c r="D8502">
        <v>0</v>
      </c>
      <c r="F8502">
        <v>0</v>
      </c>
      <c r="G8502">
        <v>0</v>
      </c>
      <c r="H8502">
        <v>0</v>
      </c>
      <c r="L8502">
        <v>0</v>
      </c>
    </row>
    <row r="8503" spans="1:12">
      <c r="A8503" t="s">
        <v>185</v>
      </c>
      <c r="B8503" t="s">
        <v>219</v>
      </c>
      <c r="C8503">
        <v>1965</v>
      </c>
      <c r="D8503">
        <v>0</v>
      </c>
      <c r="F8503">
        <v>0</v>
      </c>
      <c r="G8503">
        <v>0</v>
      </c>
      <c r="H8503">
        <v>0</v>
      </c>
      <c r="L8503">
        <v>0</v>
      </c>
    </row>
    <row r="8504" spans="1:12">
      <c r="A8504" t="s">
        <v>185</v>
      </c>
      <c r="B8504" t="s">
        <v>219</v>
      </c>
      <c r="C8504">
        <v>1966</v>
      </c>
      <c r="D8504">
        <v>0</v>
      </c>
      <c r="F8504">
        <v>0</v>
      </c>
      <c r="G8504">
        <v>0</v>
      </c>
      <c r="H8504">
        <v>0</v>
      </c>
      <c r="L8504">
        <v>0</v>
      </c>
    </row>
    <row r="8505" spans="1:12">
      <c r="A8505" t="s">
        <v>185</v>
      </c>
      <c r="B8505" t="s">
        <v>219</v>
      </c>
      <c r="C8505">
        <v>1967</v>
      </c>
      <c r="D8505">
        <v>0</v>
      </c>
      <c r="F8505">
        <v>0</v>
      </c>
      <c r="G8505">
        <v>0</v>
      </c>
      <c r="H8505">
        <v>0</v>
      </c>
      <c r="L8505">
        <v>0</v>
      </c>
    </row>
    <row r="8506" spans="1:12">
      <c r="A8506" t="s">
        <v>185</v>
      </c>
      <c r="B8506" t="s">
        <v>219</v>
      </c>
      <c r="C8506">
        <v>1968</v>
      </c>
      <c r="D8506">
        <v>0</v>
      </c>
      <c r="F8506">
        <v>0</v>
      </c>
      <c r="G8506">
        <v>0</v>
      </c>
      <c r="H8506">
        <v>0</v>
      </c>
      <c r="L8506">
        <v>0</v>
      </c>
    </row>
    <row r="8507" spans="1:12">
      <c r="A8507" t="s">
        <v>185</v>
      </c>
      <c r="B8507" t="s">
        <v>219</v>
      </c>
      <c r="C8507">
        <v>1969</v>
      </c>
      <c r="D8507">
        <v>0</v>
      </c>
      <c r="F8507">
        <v>0</v>
      </c>
      <c r="G8507">
        <v>0</v>
      </c>
      <c r="H8507">
        <v>0</v>
      </c>
      <c r="L8507">
        <v>0</v>
      </c>
    </row>
    <row r="8508" spans="1:12">
      <c r="A8508" t="s">
        <v>185</v>
      </c>
      <c r="B8508" t="s">
        <v>219</v>
      </c>
      <c r="C8508">
        <v>1970</v>
      </c>
      <c r="D8508">
        <v>0.14703959999999999</v>
      </c>
      <c r="F8508">
        <v>0</v>
      </c>
      <c r="G8508">
        <v>0</v>
      </c>
      <c r="H8508">
        <v>0</v>
      </c>
      <c r="J8508">
        <v>0</v>
      </c>
      <c r="K8508">
        <v>0.14703959999999999</v>
      </c>
      <c r="L8508">
        <v>0</v>
      </c>
    </row>
    <row r="8509" spans="1:12">
      <c r="A8509" t="s">
        <v>185</v>
      </c>
      <c r="B8509" t="s">
        <v>219</v>
      </c>
      <c r="C8509">
        <v>1971</v>
      </c>
      <c r="D8509">
        <v>2.2378311999999996</v>
      </c>
      <c r="F8509">
        <v>0</v>
      </c>
      <c r="G8509">
        <v>0</v>
      </c>
      <c r="H8509">
        <v>0</v>
      </c>
      <c r="J8509">
        <v>1.3225799999999999E-2</v>
      </c>
      <c r="K8509">
        <v>2.2246053999999997</v>
      </c>
      <c r="L8509">
        <v>0</v>
      </c>
    </row>
    <row r="8510" spans="1:12">
      <c r="A8510" t="s">
        <v>185</v>
      </c>
      <c r="B8510" t="s">
        <v>219</v>
      </c>
      <c r="C8510">
        <v>1972</v>
      </c>
      <c r="D8510">
        <v>1.8845176000000001</v>
      </c>
      <c r="F8510">
        <v>0</v>
      </c>
      <c r="G8510">
        <v>0</v>
      </c>
      <c r="H8510">
        <v>0</v>
      </c>
      <c r="J8510">
        <v>1.0687599999999998E-2</v>
      </c>
      <c r="K8510">
        <v>1.8738300000000001</v>
      </c>
      <c r="L8510">
        <v>0</v>
      </c>
    </row>
    <row r="8511" spans="1:12">
      <c r="A8511" t="s">
        <v>185</v>
      </c>
      <c r="B8511" t="s">
        <v>219</v>
      </c>
      <c r="C8511">
        <v>1973</v>
      </c>
      <c r="D8511">
        <v>2.2869489000000001</v>
      </c>
      <c r="F8511">
        <v>0</v>
      </c>
      <c r="G8511">
        <v>0</v>
      </c>
      <c r="H8511">
        <v>0</v>
      </c>
      <c r="J8511">
        <v>1.3920800000000001E-2</v>
      </c>
      <c r="K8511">
        <v>2.2730280999999999</v>
      </c>
      <c r="L8511">
        <v>0</v>
      </c>
    </row>
    <row r="8512" spans="1:12">
      <c r="A8512" t="s">
        <v>185</v>
      </c>
      <c r="B8512" t="s">
        <v>219</v>
      </c>
      <c r="C8512">
        <v>1974</v>
      </c>
      <c r="D8512">
        <v>0.78574089999999996</v>
      </c>
      <c r="F8512">
        <v>0</v>
      </c>
      <c r="G8512">
        <v>0</v>
      </c>
      <c r="H8512">
        <v>0</v>
      </c>
      <c r="J8512">
        <v>1.0475999999999999E-2</v>
      </c>
      <c r="K8512">
        <v>0.77526489999999992</v>
      </c>
      <c r="L8512">
        <v>0</v>
      </c>
    </row>
    <row r="8513" spans="1:12">
      <c r="A8513" t="s">
        <v>185</v>
      </c>
      <c r="B8513" t="s">
        <v>219</v>
      </c>
      <c r="C8513">
        <v>1975</v>
      </c>
      <c r="D8513">
        <v>0.63956900000000005</v>
      </c>
      <c r="F8513">
        <v>0</v>
      </c>
      <c r="G8513">
        <v>0</v>
      </c>
      <c r="H8513">
        <v>0</v>
      </c>
      <c r="J8513">
        <v>2.8933600000000004E-2</v>
      </c>
      <c r="K8513">
        <v>0.61063540000000005</v>
      </c>
      <c r="L8513">
        <v>0</v>
      </c>
    </row>
    <row r="8514" spans="1:12">
      <c r="A8514" t="s">
        <v>185</v>
      </c>
      <c r="B8514" t="s">
        <v>219</v>
      </c>
      <c r="C8514">
        <v>1976</v>
      </c>
      <c r="D8514">
        <v>5.1096823999999996</v>
      </c>
      <c r="F8514">
        <v>0</v>
      </c>
      <c r="G8514">
        <v>0</v>
      </c>
      <c r="H8514">
        <v>0</v>
      </c>
      <c r="J8514">
        <v>2.2922499999999998E-2</v>
      </c>
      <c r="K8514">
        <v>5.0867598999999997</v>
      </c>
      <c r="L8514">
        <v>0</v>
      </c>
    </row>
    <row r="8515" spans="1:12">
      <c r="A8515" t="s">
        <v>185</v>
      </c>
      <c r="B8515" t="s">
        <v>219</v>
      </c>
      <c r="C8515">
        <v>1977</v>
      </c>
      <c r="D8515">
        <v>9.4729417999999992</v>
      </c>
      <c r="F8515">
        <v>0</v>
      </c>
      <c r="G8515">
        <v>0</v>
      </c>
      <c r="J8515">
        <v>1.4870472999999997</v>
      </c>
      <c r="K8515">
        <v>7.9858944999999997</v>
      </c>
      <c r="L8515">
        <v>0</v>
      </c>
    </row>
    <row r="8516" spans="1:12">
      <c r="A8516" t="s">
        <v>185</v>
      </c>
      <c r="B8516" t="s">
        <v>219</v>
      </c>
      <c r="C8516">
        <v>1978</v>
      </c>
      <c r="D8516">
        <v>44.636092999999995</v>
      </c>
      <c r="F8516">
        <v>0</v>
      </c>
      <c r="G8516">
        <v>0</v>
      </c>
      <c r="H8516" t="s">
        <v>44</v>
      </c>
      <c r="J8516">
        <v>4.896888699999999</v>
      </c>
      <c r="K8516">
        <v>39.739204299999997</v>
      </c>
      <c r="L8516">
        <v>0</v>
      </c>
    </row>
    <row r="8517" spans="1:12">
      <c r="A8517" t="s">
        <v>185</v>
      </c>
      <c r="B8517" t="s">
        <v>219</v>
      </c>
      <c r="C8517">
        <v>1979</v>
      </c>
      <c r="D8517">
        <v>333.33745820000001</v>
      </c>
      <c r="F8517">
        <v>0</v>
      </c>
      <c r="G8517">
        <v>0</v>
      </c>
      <c r="H8517">
        <v>280</v>
      </c>
      <c r="J8517">
        <v>0</v>
      </c>
      <c r="K8517">
        <v>28.337458200000004</v>
      </c>
      <c r="L8517">
        <v>25</v>
      </c>
    </row>
    <row r="8518" spans="1:12">
      <c r="A8518" t="s">
        <v>185</v>
      </c>
      <c r="B8518" t="s">
        <v>219</v>
      </c>
      <c r="C8518">
        <v>1980</v>
      </c>
      <c r="D8518">
        <v>117.7445793</v>
      </c>
      <c r="F8518">
        <v>0</v>
      </c>
      <c r="G8518">
        <v>0</v>
      </c>
      <c r="H8518" t="s">
        <v>44</v>
      </c>
      <c r="J8518">
        <v>20.946339300000002</v>
      </c>
      <c r="K8518">
        <v>27.79824</v>
      </c>
      <c r="L8518">
        <v>69</v>
      </c>
    </row>
    <row r="8519" spans="1:12">
      <c r="A8519" t="s">
        <v>185</v>
      </c>
      <c r="B8519" t="s">
        <v>219</v>
      </c>
      <c r="C8519">
        <v>1981</v>
      </c>
      <c r="D8519">
        <v>343.04152199999999</v>
      </c>
      <c r="F8519">
        <v>0</v>
      </c>
      <c r="G8519">
        <v>0</v>
      </c>
      <c r="H8519">
        <v>232</v>
      </c>
      <c r="J8519">
        <v>23.148865799999999</v>
      </c>
      <c r="K8519">
        <v>50.892656200000005</v>
      </c>
      <c r="L8519">
        <v>37</v>
      </c>
    </row>
    <row r="8520" spans="1:12">
      <c r="A8520" t="s">
        <v>185</v>
      </c>
      <c r="B8520" t="s">
        <v>219</v>
      </c>
      <c r="C8520">
        <v>1982</v>
      </c>
      <c r="D8520">
        <v>196.67980839999998</v>
      </c>
      <c r="F8520">
        <v>0</v>
      </c>
      <c r="G8520">
        <v>0</v>
      </c>
      <c r="H8520" t="s">
        <v>44</v>
      </c>
      <c r="J8520">
        <v>40.437044499999999</v>
      </c>
      <c r="K8520">
        <v>101.24276389999999</v>
      </c>
      <c r="L8520">
        <v>55</v>
      </c>
    </row>
    <row r="8521" spans="1:12">
      <c r="A8521" t="s">
        <v>185</v>
      </c>
      <c r="B8521" t="s">
        <v>219</v>
      </c>
      <c r="C8521">
        <v>1983</v>
      </c>
      <c r="D8521">
        <v>338.23120090000003</v>
      </c>
      <c r="F8521">
        <v>0</v>
      </c>
      <c r="G8521">
        <v>0</v>
      </c>
      <c r="H8521">
        <v>200</v>
      </c>
      <c r="J8521">
        <v>0.1054205</v>
      </c>
      <c r="K8521">
        <v>54.125780399999996</v>
      </c>
      <c r="L8521">
        <v>84</v>
      </c>
    </row>
    <row r="8522" spans="1:12">
      <c r="A8522" t="s">
        <v>185</v>
      </c>
      <c r="B8522" t="s">
        <v>219</v>
      </c>
      <c r="C8522">
        <v>1984</v>
      </c>
      <c r="D8522">
        <v>70</v>
      </c>
      <c r="F8522">
        <v>0</v>
      </c>
      <c r="G8522">
        <v>0</v>
      </c>
      <c r="H8522">
        <v>70</v>
      </c>
      <c r="J8522">
        <v>0</v>
      </c>
      <c r="K8522">
        <v>0</v>
      </c>
      <c r="L8522">
        <v>0</v>
      </c>
    </row>
    <row r="8523" spans="1:12">
      <c r="A8523" t="s">
        <v>185</v>
      </c>
      <c r="B8523" t="s">
        <v>219</v>
      </c>
      <c r="C8523">
        <v>1985</v>
      </c>
      <c r="D8523">
        <v>30.270715899999999</v>
      </c>
      <c r="F8523">
        <v>0</v>
      </c>
      <c r="G8523">
        <v>0</v>
      </c>
      <c r="H8523">
        <v>30</v>
      </c>
      <c r="J8523">
        <v>0</v>
      </c>
      <c r="K8523">
        <v>0.27071590000000001</v>
      </c>
      <c r="L8523">
        <v>0</v>
      </c>
    </row>
    <row r="8524" spans="1:12">
      <c r="A8524" t="s">
        <v>185</v>
      </c>
      <c r="B8524" t="s">
        <v>219</v>
      </c>
      <c r="C8524">
        <v>1986</v>
      </c>
      <c r="D8524">
        <v>10.777057000000001</v>
      </c>
      <c r="F8524">
        <v>0</v>
      </c>
      <c r="G8524">
        <v>0</v>
      </c>
      <c r="J8524">
        <v>9.0049620000000008</v>
      </c>
      <c r="K8524">
        <v>1.772095</v>
      </c>
      <c r="L8524">
        <v>0</v>
      </c>
    </row>
    <row r="8525" spans="1:12">
      <c r="A8525" t="s">
        <v>185</v>
      </c>
      <c r="B8525" t="s">
        <v>219</v>
      </c>
      <c r="C8525">
        <v>1987</v>
      </c>
      <c r="D8525">
        <v>118.4934148</v>
      </c>
      <c r="F8525">
        <v>0</v>
      </c>
      <c r="G8525">
        <v>0</v>
      </c>
      <c r="J8525">
        <v>97.075650899999999</v>
      </c>
      <c r="K8525">
        <v>21.417763899999997</v>
      </c>
      <c r="L8525">
        <v>0</v>
      </c>
    </row>
    <row r="8526" spans="1:12">
      <c r="A8526" t="s">
        <v>185</v>
      </c>
      <c r="B8526" t="s">
        <v>219</v>
      </c>
      <c r="C8526">
        <v>1988</v>
      </c>
      <c r="D8526">
        <v>208.67884750000002</v>
      </c>
      <c r="F8526">
        <v>0</v>
      </c>
      <c r="G8526">
        <v>0</v>
      </c>
      <c r="H8526">
        <v>155</v>
      </c>
      <c r="J8526">
        <v>1.1159278000000001</v>
      </c>
      <c r="K8526">
        <v>3.5629197000000001</v>
      </c>
      <c r="L8526">
        <v>49</v>
      </c>
    </row>
    <row r="8527" spans="1:12">
      <c r="A8527" t="s">
        <v>185</v>
      </c>
      <c r="B8527" t="s">
        <v>219</v>
      </c>
      <c r="C8527">
        <v>1989</v>
      </c>
      <c r="D8527">
        <v>298.9584097</v>
      </c>
      <c r="F8527">
        <v>0</v>
      </c>
      <c r="G8527">
        <v>0</v>
      </c>
      <c r="H8527">
        <v>75</v>
      </c>
      <c r="J8527">
        <v>222.30671290000001</v>
      </c>
      <c r="K8527">
        <v>1.6516967999999999</v>
      </c>
      <c r="L8527">
        <v>0</v>
      </c>
    </row>
    <row r="8528" spans="1:12">
      <c r="A8528" t="s">
        <v>185</v>
      </c>
      <c r="B8528" t="s">
        <v>219</v>
      </c>
      <c r="C8528">
        <v>1990</v>
      </c>
      <c r="D8528">
        <v>191.91282929999997</v>
      </c>
      <c r="F8528">
        <v>0</v>
      </c>
      <c r="G8528">
        <v>0</v>
      </c>
      <c r="H8528">
        <v>92</v>
      </c>
      <c r="J8528">
        <v>98.500727999999995</v>
      </c>
      <c r="K8528">
        <v>1.4121013</v>
      </c>
      <c r="L8528">
        <v>0</v>
      </c>
    </row>
    <row r="8529" spans="1:15">
      <c r="A8529" t="s">
        <v>185</v>
      </c>
      <c r="B8529" t="s">
        <v>219</v>
      </c>
      <c r="C8529">
        <v>1991</v>
      </c>
      <c r="D8529">
        <v>49.733395800000004</v>
      </c>
      <c r="F8529">
        <v>0</v>
      </c>
      <c r="G8529">
        <v>0</v>
      </c>
      <c r="J8529">
        <v>43.712304400000001</v>
      </c>
      <c r="K8529">
        <v>6.0210914000000004</v>
      </c>
      <c r="L8529">
        <v>0</v>
      </c>
    </row>
    <row r="8530" spans="1:15">
      <c r="A8530" t="s">
        <v>185</v>
      </c>
      <c r="B8530" t="s">
        <v>219</v>
      </c>
      <c r="C8530">
        <v>1992</v>
      </c>
      <c r="D8530">
        <v>145.48527290000001</v>
      </c>
      <c r="F8530">
        <v>0</v>
      </c>
      <c r="G8530">
        <v>0</v>
      </c>
      <c r="H8530">
        <v>52</v>
      </c>
      <c r="J8530">
        <v>75.826107400000012</v>
      </c>
      <c r="K8530">
        <v>17.6591655</v>
      </c>
      <c r="L8530">
        <v>0</v>
      </c>
    </row>
    <row r="8531" spans="1:15">
      <c r="A8531" t="s">
        <v>185</v>
      </c>
      <c r="B8531" t="s">
        <v>219</v>
      </c>
      <c r="C8531">
        <v>1993</v>
      </c>
      <c r="D8531">
        <v>119.426389</v>
      </c>
      <c r="F8531">
        <v>0</v>
      </c>
      <c r="G8531">
        <v>0</v>
      </c>
      <c r="J8531">
        <v>88.335446300000001</v>
      </c>
      <c r="K8531">
        <v>31.090942699999999</v>
      </c>
      <c r="L8531">
        <v>0</v>
      </c>
    </row>
    <row r="8532" spans="1:15">
      <c r="A8532" t="s">
        <v>185</v>
      </c>
      <c r="B8532" t="s">
        <v>219</v>
      </c>
      <c r="C8532">
        <v>1994</v>
      </c>
      <c r="D8532">
        <v>196.99742289999998</v>
      </c>
      <c r="F8532">
        <v>0</v>
      </c>
      <c r="G8532">
        <v>0</v>
      </c>
      <c r="H8532" t="s">
        <v>44</v>
      </c>
      <c r="J8532">
        <v>151.32255509999999</v>
      </c>
      <c r="K8532">
        <v>45.674867799999994</v>
      </c>
      <c r="L8532" t="s">
        <v>44</v>
      </c>
    </row>
    <row r="8533" spans="1:15">
      <c r="A8533" t="s">
        <v>185</v>
      </c>
      <c r="B8533" t="s">
        <v>219</v>
      </c>
      <c r="C8533">
        <v>1995</v>
      </c>
      <c r="D8533">
        <v>561.94661930000007</v>
      </c>
      <c r="F8533">
        <v>0</v>
      </c>
      <c r="G8533">
        <v>0</v>
      </c>
      <c r="H8533">
        <v>237</v>
      </c>
      <c r="J8533">
        <v>264.10144270000001</v>
      </c>
      <c r="K8533">
        <v>60.845176600000002</v>
      </c>
      <c r="L8533" t="s">
        <v>44</v>
      </c>
    </row>
    <row r="8534" spans="1:15">
      <c r="A8534" t="s">
        <v>185</v>
      </c>
      <c r="B8534" t="s">
        <v>219</v>
      </c>
      <c r="C8534">
        <v>1996</v>
      </c>
      <c r="D8534">
        <v>120.82604620000001</v>
      </c>
      <c r="F8534">
        <v>0</v>
      </c>
      <c r="G8534">
        <v>0</v>
      </c>
      <c r="J8534">
        <v>46.4233987</v>
      </c>
      <c r="K8534">
        <v>74.4026475</v>
      </c>
      <c r="L8534" t="s">
        <v>44</v>
      </c>
      <c r="O8534">
        <v>175.82675814751286</v>
      </c>
    </row>
    <row r="8535" spans="1:15">
      <c r="A8535" t="s">
        <v>185</v>
      </c>
      <c r="B8535" t="s">
        <v>219</v>
      </c>
      <c r="C8535">
        <v>1997</v>
      </c>
      <c r="D8535">
        <v>147.96532070000001</v>
      </c>
      <c r="F8535">
        <v>0</v>
      </c>
      <c r="G8535">
        <v>0</v>
      </c>
      <c r="J8535">
        <v>73.965320700000007</v>
      </c>
      <c r="K8535">
        <v>0</v>
      </c>
      <c r="L8535">
        <v>74</v>
      </c>
      <c r="O8535">
        <v>197.57348029392119</v>
      </c>
    </row>
    <row r="8536" spans="1:15">
      <c r="A8536" t="s">
        <v>185</v>
      </c>
      <c r="B8536" t="s">
        <v>219</v>
      </c>
      <c r="C8536">
        <v>1998</v>
      </c>
      <c r="D8536">
        <v>52.527925800000006</v>
      </c>
      <c r="F8536">
        <v>0</v>
      </c>
      <c r="G8536">
        <v>0</v>
      </c>
      <c r="J8536">
        <v>52.527925800000006</v>
      </c>
      <c r="K8536">
        <v>0</v>
      </c>
      <c r="L8536">
        <v>0</v>
      </c>
      <c r="O8536">
        <v>222.88687299893274</v>
      </c>
    </row>
    <row r="8537" spans="1:15">
      <c r="A8537" t="s">
        <v>185</v>
      </c>
      <c r="B8537" t="s">
        <v>219</v>
      </c>
      <c r="C8537">
        <v>1999</v>
      </c>
      <c r="D8537">
        <v>69.5303045</v>
      </c>
      <c r="F8537">
        <v>0</v>
      </c>
      <c r="G8537">
        <v>0</v>
      </c>
      <c r="J8537">
        <v>69.5303045</v>
      </c>
      <c r="K8537">
        <v>0</v>
      </c>
      <c r="L8537">
        <v>0</v>
      </c>
      <c r="O8537">
        <v>260.04134762633998</v>
      </c>
    </row>
    <row r="8538" spans="1:15">
      <c r="A8538" t="s">
        <v>185</v>
      </c>
      <c r="B8538" t="s">
        <v>219</v>
      </c>
      <c r="C8538">
        <v>2000</v>
      </c>
      <c r="D8538">
        <v>126.79740469999999</v>
      </c>
      <c r="F8538">
        <v>0</v>
      </c>
      <c r="G8538">
        <v>0</v>
      </c>
      <c r="J8538">
        <v>126.79740469999999</v>
      </c>
      <c r="K8538">
        <v>0</v>
      </c>
      <c r="L8538">
        <v>0</v>
      </c>
      <c r="O8538">
        <v>278.16595744680853</v>
      </c>
    </row>
    <row r="8539" spans="1:15">
      <c r="A8539" t="s">
        <v>185</v>
      </c>
      <c r="B8539" t="s">
        <v>219</v>
      </c>
      <c r="C8539">
        <v>2001</v>
      </c>
      <c r="D8539">
        <v>157.81404449999999</v>
      </c>
      <c r="F8539">
        <v>0</v>
      </c>
      <c r="G8539">
        <v>0</v>
      </c>
      <c r="J8539">
        <v>157.81404449999999</v>
      </c>
      <c r="K8539">
        <v>0</v>
      </c>
      <c r="L8539">
        <v>0</v>
      </c>
      <c r="O8539">
        <v>260.89650537634407</v>
      </c>
    </row>
    <row r="8540" spans="1:15">
      <c r="A8540" t="s">
        <v>185</v>
      </c>
      <c r="B8540" t="s">
        <v>219</v>
      </c>
      <c r="C8540">
        <v>2002</v>
      </c>
      <c r="D8540">
        <v>249.8541098</v>
      </c>
      <c r="F8540">
        <v>0</v>
      </c>
      <c r="G8540">
        <v>11</v>
      </c>
      <c r="J8540">
        <v>238.8541098</v>
      </c>
      <c r="K8540">
        <v>0</v>
      </c>
      <c r="L8540">
        <v>0</v>
      </c>
      <c r="O8540">
        <v>308.1712</v>
      </c>
    </row>
    <row r="8541" spans="1:15">
      <c r="A8541" t="s">
        <v>185</v>
      </c>
      <c r="B8541" t="s">
        <v>219</v>
      </c>
      <c r="C8541">
        <v>2003</v>
      </c>
      <c r="D8541">
        <v>352.00985220000001</v>
      </c>
      <c r="F8541">
        <v>0</v>
      </c>
      <c r="G8541">
        <v>27</v>
      </c>
      <c r="J8541">
        <v>325.00985220000001</v>
      </c>
      <c r="K8541">
        <v>0</v>
      </c>
      <c r="L8541">
        <v>0</v>
      </c>
      <c r="O8541">
        <v>333.80517241379312</v>
      </c>
    </row>
    <row r="8542" spans="1:15">
      <c r="A8542" t="s">
        <v>185</v>
      </c>
      <c r="B8542" t="s">
        <v>219</v>
      </c>
      <c r="C8542">
        <v>2004</v>
      </c>
      <c r="D8542">
        <v>481.50506350000001</v>
      </c>
      <c r="F8542">
        <v>0</v>
      </c>
      <c r="G8542">
        <v>46</v>
      </c>
      <c r="J8542">
        <v>435.50506350000001</v>
      </c>
      <c r="K8542">
        <v>0</v>
      </c>
      <c r="L8542">
        <v>0</v>
      </c>
      <c r="O8542">
        <v>835.6888111888112</v>
      </c>
    </row>
    <row r="8543" spans="1:15">
      <c r="A8543" t="s">
        <v>185</v>
      </c>
      <c r="B8543" t="s">
        <v>219</v>
      </c>
      <c r="C8543">
        <v>2005</v>
      </c>
      <c r="D8543">
        <v>476.35784059999997</v>
      </c>
      <c r="F8543">
        <v>0</v>
      </c>
      <c r="G8543">
        <v>64</v>
      </c>
      <c r="J8543">
        <v>412.35784059999997</v>
      </c>
      <c r="K8543">
        <v>0</v>
      </c>
      <c r="L8543">
        <v>0</v>
      </c>
      <c r="O8543">
        <v>674.56405090909084</v>
      </c>
    </row>
    <row r="8544" spans="1:15">
      <c r="A8544" t="s">
        <v>185</v>
      </c>
      <c r="B8544" t="s">
        <v>219</v>
      </c>
      <c r="C8544">
        <v>2006</v>
      </c>
      <c r="D8544">
        <v>572.66926899999999</v>
      </c>
      <c r="F8544">
        <v>0</v>
      </c>
      <c r="G8544">
        <v>86</v>
      </c>
      <c r="J8544">
        <v>486.66926899999999</v>
      </c>
      <c r="K8544">
        <v>0</v>
      </c>
      <c r="L8544">
        <v>0</v>
      </c>
      <c r="O8544">
        <v>474.41910000000001</v>
      </c>
    </row>
    <row r="8545" spans="1:15">
      <c r="A8545" t="s">
        <v>185</v>
      </c>
      <c r="B8545" t="s">
        <v>219</v>
      </c>
      <c r="C8545">
        <v>2007</v>
      </c>
      <c r="D8545">
        <v>665.00107529999991</v>
      </c>
      <c r="F8545">
        <v>0</v>
      </c>
      <c r="G8545">
        <v>110</v>
      </c>
      <c r="H8545" t="s">
        <v>44</v>
      </c>
      <c r="I8545">
        <v>18.7</v>
      </c>
      <c r="J8545">
        <v>536.30107529999998</v>
      </c>
      <c r="K8545">
        <v>0</v>
      </c>
      <c r="L8545">
        <v>0</v>
      </c>
      <c r="O8545">
        <v>515.84649999999999</v>
      </c>
    </row>
    <row r="8546" spans="1:15">
      <c r="A8546" t="s">
        <v>185</v>
      </c>
      <c r="B8546" t="s">
        <v>219</v>
      </c>
      <c r="C8546">
        <v>2008</v>
      </c>
      <c r="D8546">
        <v>774</v>
      </c>
      <c r="F8546">
        <v>34</v>
      </c>
      <c r="G8546">
        <v>0</v>
      </c>
      <c r="H8546">
        <v>740</v>
      </c>
      <c r="J8546" t="s">
        <v>44</v>
      </c>
      <c r="K8546">
        <v>0</v>
      </c>
      <c r="L8546">
        <v>0</v>
      </c>
      <c r="O8546">
        <v>643.6943</v>
      </c>
    </row>
    <row r="8547" spans="1:15">
      <c r="A8547" t="s">
        <v>185</v>
      </c>
      <c r="B8547" t="s">
        <v>219</v>
      </c>
      <c r="C8547">
        <v>2009</v>
      </c>
      <c r="D8547">
        <v>114.6554349</v>
      </c>
      <c r="F8547">
        <v>0</v>
      </c>
      <c r="G8547">
        <v>0</v>
      </c>
      <c r="H8547">
        <v>22</v>
      </c>
      <c r="J8547">
        <v>92.655434900000003</v>
      </c>
      <c r="K8547">
        <v>0</v>
      </c>
      <c r="L8547">
        <v>0</v>
      </c>
      <c r="O8547">
        <v>558.06050000000005</v>
      </c>
    </row>
    <row r="8548" spans="1:15">
      <c r="A8548" t="s">
        <v>185</v>
      </c>
      <c r="B8548" t="s">
        <v>219</v>
      </c>
      <c r="C8548">
        <v>2010</v>
      </c>
      <c r="D8548">
        <v>611</v>
      </c>
      <c r="F8548">
        <v>0</v>
      </c>
      <c r="G8548">
        <v>0</v>
      </c>
      <c r="H8548">
        <v>611</v>
      </c>
      <c r="J8548" t="s">
        <v>44</v>
      </c>
      <c r="K8548">
        <v>0</v>
      </c>
      <c r="L8548">
        <v>0</v>
      </c>
      <c r="O8548">
        <v>566.86040000000003</v>
      </c>
    </row>
    <row r="8549" spans="1:15">
      <c r="A8549" t="s">
        <v>185</v>
      </c>
      <c r="B8549" t="s">
        <v>219</v>
      </c>
      <c r="C8549">
        <v>2011</v>
      </c>
      <c r="D8549">
        <v>758.90822419999995</v>
      </c>
      <c r="F8549">
        <v>0</v>
      </c>
      <c r="G8549">
        <v>0</v>
      </c>
      <c r="H8549" t="s">
        <v>44</v>
      </c>
      <c r="I8549">
        <v>16.100000000000001</v>
      </c>
      <c r="J8549">
        <v>742.80822419999993</v>
      </c>
      <c r="K8549">
        <v>0</v>
      </c>
      <c r="L8549">
        <v>0</v>
      </c>
      <c r="O8549">
        <v>711.94830000000002</v>
      </c>
    </row>
    <row r="8550" spans="1:15">
      <c r="A8550" t="s">
        <v>185</v>
      </c>
      <c r="B8550" t="s">
        <v>219</v>
      </c>
      <c r="C8550">
        <v>2012</v>
      </c>
      <c r="D8550">
        <v>40.922173599999994</v>
      </c>
      <c r="F8550">
        <v>0</v>
      </c>
      <c r="G8550">
        <v>0</v>
      </c>
      <c r="H8550">
        <v>0</v>
      </c>
      <c r="J8550">
        <v>40.922173599999994</v>
      </c>
      <c r="K8550">
        <v>0</v>
      </c>
      <c r="L8550">
        <v>0</v>
      </c>
      <c r="O8550">
        <v>638.07659999999998</v>
      </c>
    </row>
    <row r="8551" spans="1:15">
      <c r="A8551" t="s">
        <v>185</v>
      </c>
      <c r="B8551" t="s">
        <v>219</v>
      </c>
      <c r="C8551">
        <v>2013</v>
      </c>
      <c r="D8551">
        <v>9.3656310000000005</v>
      </c>
      <c r="F8551">
        <v>0</v>
      </c>
      <c r="G8551">
        <v>0</v>
      </c>
      <c r="H8551">
        <v>0</v>
      </c>
      <c r="J8551">
        <v>9.3656310000000005</v>
      </c>
      <c r="K8551">
        <v>0</v>
      </c>
      <c r="L8551">
        <v>0</v>
      </c>
      <c r="O8551">
        <v>526.77589999999998</v>
      </c>
    </row>
    <row r="8552" spans="1:15">
      <c r="A8552" t="s">
        <v>185</v>
      </c>
      <c r="B8552" t="s">
        <v>219</v>
      </c>
      <c r="C8552">
        <v>2014</v>
      </c>
      <c r="D8552">
        <v>5.2144754000000004</v>
      </c>
      <c r="F8552">
        <v>0</v>
      </c>
      <c r="G8552">
        <v>0</v>
      </c>
      <c r="H8552">
        <v>0</v>
      </c>
      <c r="J8552">
        <v>5.2144754000000004</v>
      </c>
      <c r="K8552">
        <v>0</v>
      </c>
      <c r="L8552">
        <v>0</v>
      </c>
      <c r="O8552">
        <v>447.32690000000002</v>
      </c>
    </row>
    <row r="8553" spans="1:15">
      <c r="A8553" t="s">
        <v>185</v>
      </c>
      <c r="B8553" t="s">
        <v>219</v>
      </c>
      <c r="C8553">
        <v>2015</v>
      </c>
      <c r="D8553">
        <v>5.3210385999999996</v>
      </c>
      <c r="F8553">
        <v>0</v>
      </c>
      <c r="G8553">
        <v>0</v>
      </c>
      <c r="H8553">
        <v>0</v>
      </c>
      <c r="J8553">
        <v>5.3210385999999996</v>
      </c>
      <c r="K8553">
        <v>0</v>
      </c>
      <c r="L8553">
        <v>0</v>
      </c>
      <c r="O8553">
        <v>448.42489999999998</v>
      </c>
    </row>
    <row r="8554" spans="1:15">
      <c r="A8554" t="s">
        <v>185</v>
      </c>
      <c r="B8554" t="s">
        <v>219</v>
      </c>
      <c r="C8554">
        <v>2016</v>
      </c>
      <c r="D8554">
        <v>1.0201261000000001</v>
      </c>
      <c r="F8554">
        <v>0</v>
      </c>
      <c r="G8554">
        <v>0</v>
      </c>
      <c r="H8554">
        <v>0</v>
      </c>
      <c r="J8554">
        <v>1.0201261000000001</v>
      </c>
      <c r="K8554">
        <v>0</v>
      </c>
      <c r="L8554">
        <v>0</v>
      </c>
      <c r="O8554">
        <v>561.39030000000002</v>
      </c>
    </row>
    <row r="8555" spans="1:15">
      <c r="A8555" t="s">
        <v>185</v>
      </c>
      <c r="B8555" t="s">
        <v>219</v>
      </c>
      <c r="C8555">
        <v>2017</v>
      </c>
      <c r="D8555">
        <v>3.8272399999999998E-2</v>
      </c>
      <c r="F8555">
        <v>0</v>
      </c>
      <c r="G8555">
        <v>0</v>
      </c>
      <c r="H8555">
        <v>0</v>
      </c>
      <c r="J8555">
        <v>3.8272399999999998E-2</v>
      </c>
      <c r="K8555">
        <v>0</v>
      </c>
      <c r="L8555">
        <v>0</v>
      </c>
      <c r="O8555">
        <v>533.66210000000001</v>
      </c>
    </row>
    <row r="8556" spans="1:15">
      <c r="A8556" t="s">
        <v>185</v>
      </c>
      <c r="B8556" t="s">
        <v>219</v>
      </c>
      <c r="C8556">
        <v>2018</v>
      </c>
      <c r="D8556">
        <v>8.1723999999999998E-3</v>
      </c>
      <c r="F8556">
        <v>0</v>
      </c>
      <c r="G8556">
        <v>0</v>
      </c>
      <c r="H8556">
        <v>0</v>
      </c>
      <c r="J8556">
        <v>8.1723999999999998E-3</v>
      </c>
      <c r="K8556">
        <v>0</v>
      </c>
      <c r="L8556">
        <v>0</v>
      </c>
      <c r="O8556">
        <v>406.12790000000001</v>
      </c>
    </row>
    <row r="8557" spans="1:15">
      <c r="A8557" t="s">
        <v>185</v>
      </c>
      <c r="B8557" t="s">
        <v>219</v>
      </c>
      <c r="C8557">
        <v>2019</v>
      </c>
      <c r="D8557">
        <v>4.1485000000000003E-3</v>
      </c>
      <c r="F8557">
        <v>0</v>
      </c>
      <c r="G8557">
        <v>0</v>
      </c>
      <c r="H8557">
        <v>0</v>
      </c>
      <c r="J8557">
        <v>4.1485000000000003E-3</v>
      </c>
      <c r="K8557">
        <v>0</v>
      </c>
      <c r="L8557">
        <v>0</v>
      </c>
      <c r="O8557">
        <v>166.12790000000001</v>
      </c>
    </row>
    <row r="8558" spans="1:15">
      <c r="A8558" t="s">
        <v>185</v>
      </c>
      <c r="B8558" t="s">
        <v>219</v>
      </c>
      <c r="C8558">
        <v>2020</v>
      </c>
      <c r="D8558">
        <v>27.0657499</v>
      </c>
      <c r="F8558">
        <v>0</v>
      </c>
      <c r="G8558">
        <v>0</v>
      </c>
      <c r="H8558">
        <v>0</v>
      </c>
      <c r="I8558">
        <v>4.6207215000000001</v>
      </c>
      <c r="J8558">
        <v>22.445028399999998</v>
      </c>
      <c r="K8558">
        <v>0</v>
      </c>
      <c r="L8558">
        <v>0</v>
      </c>
      <c r="O8558">
        <v>241.12790000000001</v>
      </c>
    </row>
    <row r="8559" spans="1:15">
      <c r="A8559" t="s">
        <v>185</v>
      </c>
      <c r="B8559" t="s">
        <v>219</v>
      </c>
      <c r="C8559">
        <v>2021</v>
      </c>
      <c r="D8559">
        <v>25</v>
      </c>
      <c r="F8559">
        <v>0</v>
      </c>
      <c r="G8559">
        <v>0</v>
      </c>
      <c r="H8559">
        <v>0</v>
      </c>
      <c r="J8559">
        <v>25</v>
      </c>
      <c r="K8559">
        <v>0</v>
      </c>
      <c r="L8559">
        <v>0</v>
      </c>
      <c r="O8559">
        <v>311.12790000000001</v>
      </c>
    </row>
    <row r="8560" spans="1:15">
      <c r="A8560" t="s">
        <v>186</v>
      </c>
      <c r="B8560" t="s">
        <v>218</v>
      </c>
      <c r="C8560">
        <v>1960</v>
      </c>
    </row>
    <row r="8561" spans="1:11">
      <c r="A8561" t="s">
        <v>186</v>
      </c>
      <c r="B8561" t="s">
        <v>218</v>
      </c>
      <c r="C8561">
        <v>1961</v>
      </c>
    </row>
    <row r="8562" spans="1:11">
      <c r="A8562" t="s">
        <v>186</v>
      </c>
      <c r="B8562" t="s">
        <v>218</v>
      </c>
      <c r="C8562">
        <v>1962</v>
      </c>
    </row>
    <row r="8563" spans="1:11">
      <c r="A8563" t="s">
        <v>186</v>
      </c>
      <c r="B8563" t="s">
        <v>218</v>
      </c>
      <c r="C8563">
        <v>1963</v>
      </c>
    </row>
    <row r="8564" spans="1:11">
      <c r="A8564" t="s">
        <v>186</v>
      </c>
      <c r="B8564" t="s">
        <v>218</v>
      </c>
      <c r="C8564">
        <v>1964</v>
      </c>
    </row>
    <row r="8565" spans="1:11">
      <c r="A8565" t="s">
        <v>186</v>
      </c>
      <c r="B8565" t="s">
        <v>218</v>
      </c>
      <c r="C8565">
        <v>1965</v>
      </c>
    </row>
    <row r="8566" spans="1:11">
      <c r="A8566" t="s">
        <v>186</v>
      </c>
      <c r="B8566" t="s">
        <v>218</v>
      </c>
      <c r="C8566">
        <v>1966</v>
      </c>
    </row>
    <row r="8567" spans="1:11">
      <c r="A8567" t="s">
        <v>186</v>
      </c>
      <c r="B8567" t="s">
        <v>218</v>
      </c>
      <c r="C8567">
        <v>1967</v>
      </c>
    </row>
    <row r="8568" spans="1:11">
      <c r="A8568" t="s">
        <v>186</v>
      </c>
      <c r="B8568" t="s">
        <v>218</v>
      </c>
      <c r="C8568">
        <v>1968</v>
      </c>
    </row>
    <row r="8569" spans="1:11">
      <c r="A8569" t="s">
        <v>186</v>
      </c>
      <c r="B8569" t="s">
        <v>218</v>
      </c>
      <c r="C8569">
        <v>1969</v>
      </c>
    </row>
    <row r="8570" spans="1:11">
      <c r="A8570" t="s">
        <v>186</v>
      </c>
      <c r="B8570" t="s">
        <v>218</v>
      </c>
      <c r="C8570">
        <v>1970</v>
      </c>
      <c r="D8570">
        <v>0</v>
      </c>
      <c r="J8570">
        <v>0</v>
      </c>
      <c r="K8570">
        <v>0</v>
      </c>
    </row>
    <row r="8571" spans="1:11">
      <c r="A8571" t="s">
        <v>186</v>
      </c>
      <c r="B8571" t="s">
        <v>218</v>
      </c>
      <c r="C8571">
        <v>1971</v>
      </c>
      <c r="D8571">
        <v>0</v>
      </c>
      <c r="J8571">
        <v>0</v>
      </c>
      <c r="K8571">
        <v>0</v>
      </c>
    </row>
    <row r="8572" spans="1:11">
      <c r="A8572" t="s">
        <v>186</v>
      </c>
      <c r="B8572" t="s">
        <v>218</v>
      </c>
      <c r="C8572">
        <v>1972</v>
      </c>
      <c r="D8572">
        <v>0</v>
      </c>
      <c r="J8572">
        <v>0</v>
      </c>
      <c r="K8572">
        <v>0</v>
      </c>
    </row>
    <row r="8573" spans="1:11">
      <c r="A8573" t="s">
        <v>186</v>
      </c>
      <c r="B8573" t="s">
        <v>218</v>
      </c>
      <c r="C8573">
        <v>1973</v>
      </c>
      <c r="D8573">
        <v>0</v>
      </c>
      <c r="J8573">
        <v>0</v>
      </c>
      <c r="K8573">
        <v>0</v>
      </c>
    </row>
    <row r="8574" spans="1:11">
      <c r="A8574" t="s">
        <v>186</v>
      </c>
      <c r="B8574" t="s">
        <v>218</v>
      </c>
      <c r="C8574">
        <v>1974</v>
      </c>
      <c r="D8574">
        <v>0</v>
      </c>
      <c r="J8574">
        <v>0</v>
      </c>
      <c r="K8574">
        <v>0</v>
      </c>
    </row>
    <row r="8575" spans="1:11">
      <c r="A8575" t="s">
        <v>186</v>
      </c>
      <c r="B8575" t="s">
        <v>218</v>
      </c>
      <c r="C8575">
        <v>1975</v>
      </c>
      <c r="D8575">
        <v>0</v>
      </c>
      <c r="J8575">
        <v>0</v>
      </c>
      <c r="K8575">
        <v>0</v>
      </c>
    </row>
    <row r="8576" spans="1:11">
      <c r="A8576" t="s">
        <v>186</v>
      </c>
      <c r="B8576" t="s">
        <v>218</v>
      </c>
      <c r="C8576">
        <v>1976</v>
      </c>
      <c r="D8576">
        <v>0</v>
      </c>
      <c r="J8576">
        <v>0</v>
      </c>
      <c r="K8576">
        <v>0</v>
      </c>
    </row>
    <row r="8577" spans="1:11">
      <c r="A8577" t="s">
        <v>186</v>
      </c>
      <c r="B8577" t="s">
        <v>218</v>
      </c>
      <c r="C8577">
        <v>1977</v>
      </c>
      <c r="D8577">
        <v>0</v>
      </c>
      <c r="J8577">
        <v>0</v>
      </c>
      <c r="K8577">
        <v>0</v>
      </c>
    </row>
    <row r="8578" spans="1:11">
      <c r="A8578" t="s">
        <v>186</v>
      </c>
      <c r="B8578" t="s">
        <v>218</v>
      </c>
      <c r="C8578">
        <v>1978</v>
      </c>
      <c r="D8578">
        <v>0</v>
      </c>
      <c r="J8578">
        <v>0</v>
      </c>
      <c r="K8578">
        <v>0</v>
      </c>
    </row>
    <row r="8579" spans="1:11">
      <c r="A8579" t="s">
        <v>186</v>
      </c>
      <c r="B8579" t="s">
        <v>218</v>
      </c>
      <c r="C8579">
        <v>1979</v>
      </c>
      <c r="D8579">
        <v>0</v>
      </c>
      <c r="J8579">
        <v>0</v>
      </c>
      <c r="K8579">
        <v>0</v>
      </c>
    </row>
    <row r="8580" spans="1:11">
      <c r="A8580" t="s">
        <v>186</v>
      </c>
      <c r="B8580" t="s">
        <v>218</v>
      </c>
      <c r="C8580">
        <v>1980</v>
      </c>
      <c r="D8580">
        <v>0</v>
      </c>
      <c r="J8580">
        <v>0</v>
      </c>
      <c r="K8580">
        <v>0</v>
      </c>
    </row>
    <row r="8581" spans="1:11">
      <c r="A8581" t="s">
        <v>186</v>
      </c>
      <c r="B8581" t="s">
        <v>218</v>
      </c>
      <c r="C8581">
        <v>1981</v>
      </c>
      <c r="D8581">
        <v>0</v>
      </c>
      <c r="J8581">
        <v>0</v>
      </c>
      <c r="K8581">
        <v>0</v>
      </c>
    </row>
    <row r="8582" spans="1:11">
      <c r="A8582" t="s">
        <v>186</v>
      </c>
      <c r="B8582" t="s">
        <v>218</v>
      </c>
      <c r="C8582">
        <v>1982</v>
      </c>
      <c r="D8582">
        <v>0</v>
      </c>
      <c r="J8582">
        <v>0</v>
      </c>
      <c r="K8582">
        <v>0</v>
      </c>
    </row>
    <row r="8583" spans="1:11">
      <c r="A8583" t="s">
        <v>186</v>
      </c>
      <c r="B8583" t="s">
        <v>218</v>
      </c>
      <c r="C8583">
        <v>1983</v>
      </c>
      <c r="D8583">
        <v>0</v>
      </c>
      <c r="J8583">
        <v>0</v>
      </c>
      <c r="K8583">
        <v>0</v>
      </c>
    </row>
    <row r="8584" spans="1:11">
      <c r="A8584" t="s">
        <v>186</v>
      </c>
      <c r="B8584" t="s">
        <v>218</v>
      </c>
      <c r="C8584">
        <v>1984</v>
      </c>
      <c r="D8584">
        <v>0</v>
      </c>
      <c r="J8584">
        <v>0</v>
      </c>
      <c r="K8584">
        <v>0</v>
      </c>
    </row>
    <row r="8585" spans="1:11">
      <c r="A8585" t="s">
        <v>186</v>
      </c>
      <c r="B8585" t="s">
        <v>218</v>
      </c>
      <c r="C8585">
        <v>1985</v>
      </c>
      <c r="D8585">
        <v>0</v>
      </c>
      <c r="J8585">
        <v>0</v>
      </c>
      <c r="K8585">
        <v>0</v>
      </c>
    </row>
    <row r="8586" spans="1:11">
      <c r="A8586" t="s">
        <v>186</v>
      </c>
      <c r="B8586" t="s">
        <v>218</v>
      </c>
      <c r="C8586">
        <v>1986</v>
      </c>
      <c r="D8586">
        <v>0</v>
      </c>
      <c r="J8586">
        <v>0</v>
      </c>
      <c r="K8586">
        <v>0</v>
      </c>
    </row>
    <row r="8587" spans="1:11">
      <c r="A8587" t="s">
        <v>186</v>
      </c>
      <c r="B8587" t="s">
        <v>218</v>
      </c>
      <c r="C8587">
        <v>1987</v>
      </c>
      <c r="D8587">
        <v>0</v>
      </c>
      <c r="J8587">
        <v>0</v>
      </c>
      <c r="K8587">
        <v>0</v>
      </c>
    </row>
    <row r="8588" spans="1:11">
      <c r="A8588" t="s">
        <v>186</v>
      </c>
      <c r="B8588" t="s">
        <v>218</v>
      </c>
      <c r="C8588">
        <v>1988</v>
      </c>
      <c r="D8588">
        <v>0</v>
      </c>
      <c r="J8588">
        <v>0</v>
      </c>
      <c r="K8588">
        <v>0</v>
      </c>
    </row>
    <row r="8589" spans="1:11">
      <c r="A8589" t="s">
        <v>186</v>
      </c>
      <c r="B8589" t="s">
        <v>218</v>
      </c>
      <c r="C8589">
        <v>1989</v>
      </c>
      <c r="D8589">
        <v>0</v>
      </c>
      <c r="J8589">
        <v>0</v>
      </c>
      <c r="K8589">
        <v>0</v>
      </c>
    </row>
    <row r="8590" spans="1:11">
      <c r="A8590" t="s">
        <v>186</v>
      </c>
      <c r="B8590" t="s">
        <v>218</v>
      </c>
      <c r="C8590">
        <v>1990</v>
      </c>
      <c r="D8590">
        <v>0</v>
      </c>
      <c r="J8590">
        <v>0</v>
      </c>
      <c r="K8590">
        <v>0</v>
      </c>
    </row>
    <row r="8591" spans="1:11">
      <c r="A8591" t="s">
        <v>186</v>
      </c>
      <c r="B8591" t="s">
        <v>218</v>
      </c>
      <c r="C8591">
        <v>1991</v>
      </c>
      <c r="D8591">
        <v>0</v>
      </c>
      <c r="J8591">
        <v>0</v>
      </c>
      <c r="K8591">
        <v>0</v>
      </c>
    </row>
    <row r="8592" spans="1:11">
      <c r="A8592" t="s">
        <v>186</v>
      </c>
      <c r="B8592" t="s">
        <v>218</v>
      </c>
      <c r="C8592">
        <v>1992</v>
      </c>
      <c r="D8592">
        <v>0</v>
      </c>
      <c r="J8592">
        <v>0</v>
      </c>
      <c r="K8592">
        <v>0</v>
      </c>
    </row>
    <row r="8593" spans="1:11">
      <c r="A8593" t="s">
        <v>186</v>
      </c>
      <c r="B8593" t="s">
        <v>218</v>
      </c>
      <c r="C8593">
        <v>1993</v>
      </c>
      <c r="D8593">
        <v>0</v>
      </c>
      <c r="J8593">
        <v>0</v>
      </c>
      <c r="K8593">
        <v>0</v>
      </c>
    </row>
    <row r="8594" spans="1:11">
      <c r="A8594" t="s">
        <v>186</v>
      </c>
      <c r="B8594" t="s">
        <v>218</v>
      </c>
      <c r="C8594">
        <v>1994</v>
      </c>
      <c r="D8594">
        <v>0</v>
      </c>
      <c r="J8594">
        <v>0</v>
      </c>
      <c r="K8594">
        <v>0</v>
      </c>
    </row>
    <row r="8595" spans="1:11">
      <c r="A8595" t="s">
        <v>186</v>
      </c>
      <c r="B8595" t="s">
        <v>218</v>
      </c>
      <c r="C8595">
        <v>1995</v>
      </c>
      <c r="D8595">
        <v>0</v>
      </c>
      <c r="J8595">
        <v>0</v>
      </c>
      <c r="K8595">
        <v>0</v>
      </c>
    </row>
    <row r="8596" spans="1:11">
      <c r="A8596" t="s">
        <v>186</v>
      </c>
      <c r="B8596" t="s">
        <v>218</v>
      </c>
      <c r="C8596">
        <v>1996</v>
      </c>
      <c r="D8596">
        <v>0</v>
      </c>
      <c r="J8596">
        <v>0</v>
      </c>
      <c r="K8596">
        <v>0</v>
      </c>
    </row>
    <row r="8597" spans="1:11">
      <c r="A8597" t="s">
        <v>186</v>
      </c>
      <c r="B8597" t="s">
        <v>218</v>
      </c>
      <c r="C8597">
        <v>1997</v>
      </c>
      <c r="D8597">
        <v>2.6501E-2</v>
      </c>
      <c r="J8597">
        <v>2.6501E-2</v>
      </c>
      <c r="K8597">
        <v>0</v>
      </c>
    </row>
    <row r="8598" spans="1:11">
      <c r="A8598" t="s">
        <v>186</v>
      </c>
      <c r="B8598" t="s">
        <v>218</v>
      </c>
      <c r="C8598">
        <v>1998</v>
      </c>
      <c r="D8598">
        <v>5.9504300000000003E-2</v>
      </c>
      <c r="J8598">
        <v>5.9504300000000003E-2</v>
      </c>
      <c r="K8598">
        <v>0</v>
      </c>
    </row>
    <row r="8599" spans="1:11">
      <c r="A8599" t="s">
        <v>186</v>
      </c>
      <c r="B8599" t="s">
        <v>218</v>
      </c>
      <c r="C8599">
        <v>1999</v>
      </c>
      <c r="D8599">
        <v>0.30841219999999997</v>
      </c>
      <c r="J8599">
        <v>0.30841219999999997</v>
      </c>
      <c r="K8599">
        <v>0</v>
      </c>
    </row>
    <row r="8600" spans="1:11">
      <c r="A8600" t="s">
        <v>186</v>
      </c>
      <c r="B8600" t="s">
        <v>218</v>
      </c>
      <c r="C8600">
        <v>2000</v>
      </c>
      <c r="D8600">
        <v>0.673682</v>
      </c>
      <c r="J8600">
        <v>0.673682</v>
      </c>
      <c r="K8600">
        <v>0</v>
      </c>
    </row>
    <row r="8601" spans="1:11">
      <c r="A8601" t="s">
        <v>186</v>
      </c>
      <c r="B8601" t="s">
        <v>218</v>
      </c>
      <c r="C8601">
        <v>2001</v>
      </c>
      <c r="D8601">
        <v>1.7960967999999999</v>
      </c>
      <c r="J8601">
        <v>1.7960967999999999</v>
      </c>
      <c r="K8601">
        <v>0</v>
      </c>
    </row>
    <row r="8602" spans="1:11">
      <c r="A8602" t="s">
        <v>186</v>
      </c>
      <c r="B8602" t="s">
        <v>218</v>
      </c>
      <c r="C8602">
        <v>2002</v>
      </c>
      <c r="D8602">
        <v>2.0174025000000002</v>
      </c>
      <c r="J8602">
        <v>2.0174025000000002</v>
      </c>
      <c r="K8602">
        <v>0</v>
      </c>
    </row>
    <row r="8603" spans="1:11">
      <c r="A8603" t="s">
        <v>186</v>
      </c>
      <c r="B8603" t="s">
        <v>218</v>
      </c>
      <c r="C8603">
        <v>2003</v>
      </c>
      <c r="D8603">
        <v>2.7028648</v>
      </c>
      <c r="J8603">
        <v>2.7028648</v>
      </c>
      <c r="K8603">
        <v>0</v>
      </c>
    </row>
    <row r="8604" spans="1:11">
      <c r="A8604" t="s">
        <v>186</v>
      </c>
      <c r="B8604" t="s">
        <v>218</v>
      </c>
      <c r="C8604">
        <v>2004</v>
      </c>
      <c r="D8604">
        <v>2.7857639999999999</v>
      </c>
      <c r="J8604">
        <v>2.7857639999999999</v>
      </c>
      <c r="K8604">
        <v>0</v>
      </c>
    </row>
    <row r="8605" spans="1:11">
      <c r="A8605" t="s">
        <v>186</v>
      </c>
      <c r="B8605" t="s">
        <v>218</v>
      </c>
      <c r="C8605">
        <v>2005</v>
      </c>
      <c r="D8605">
        <v>0.67608639999999998</v>
      </c>
      <c r="J8605">
        <v>0.67608639999999998</v>
      </c>
      <c r="K8605">
        <v>0</v>
      </c>
    </row>
    <row r="8606" spans="1:11">
      <c r="A8606" t="s">
        <v>186</v>
      </c>
      <c r="B8606" t="s">
        <v>218</v>
      </c>
      <c r="C8606">
        <v>2006</v>
      </c>
      <c r="D8606">
        <v>1.4270337</v>
      </c>
      <c r="J8606">
        <v>1.4270337</v>
      </c>
      <c r="K8606">
        <v>0</v>
      </c>
    </row>
    <row r="8607" spans="1:11">
      <c r="A8607" t="s">
        <v>186</v>
      </c>
      <c r="B8607" t="s">
        <v>218</v>
      </c>
      <c r="C8607">
        <v>2007</v>
      </c>
      <c r="D8607">
        <v>0.80042940000000007</v>
      </c>
      <c r="J8607">
        <v>0.80042940000000007</v>
      </c>
      <c r="K8607">
        <v>0</v>
      </c>
    </row>
    <row r="8608" spans="1:11">
      <c r="A8608" t="s">
        <v>186</v>
      </c>
      <c r="B8608" t="s">
        <v>218</v>
      </c>
      <c r="C8608">
        <v>2008</v>
      </c>
      <c r="D8608">
        <v>0.99126440000000005</v>
      </c>
      <c r="J8608">
        <v>0.99126440000000005</v>
      </c>
      <c r="K8608">
        <v>0</v>
      </c>
    </row>
    <row r="8609" spans="1:12">
      <c r="A8609" t="s">
        <v>186</v>
      </c>
      <c r="B8609" t="s">
        <v>218</v>
      </c>
      <c r="C8609">
        <v>2009</v>
      </c>
      <c r="D8609">
        <v>0.73226320000000011</v>
      </c>
      <c r="J8609">
        <v>0.73226320000000011</v>
      </c>
      <c r="K8609">
        <v>0</v>
      </c>
    </row>
    <row r="8610" spans="1:12">
      <c r="A8610" t="s">
        <v>186</v>
      </c>
      <c r="B8610" t="s">
        <v>218</v>
      </c>
      <c r="C8610">
        <v>2010</v>
      </c>
      <c r="D8610">
        <v>2.4391199999999998E-2</v>
      </c>
      <c r="J8610">
        <v>0</v>
      </c>
      <c r="K8610">
        <v>2.4391199999999998E-2</v>
      </c>
    </row>
    <row r="8611" spans="1:12">
      <c r="A8611" t="s">
        <v>186</v>
      </c>
      <c r="B8611" t="s">
        <v>218</v>
      </c>
      <c r="C8611">
        <v>2011</v>
      </c>
      <c r="D8611">
        <v>7.6509899999999992E-2</v>
      </c>
      <c r="J8611">
        <v>6.3650000000000002E-4</v>
      </c>
      <c r="K8611">
        <v>7.5873399999999994E-2</v>
      </c>
    </row>
    <row r="8612" spans="1:12">
      <c r="A8612" t="s">
        <v>186</v>
      </c>
      <c r="B8612" t="s">
        <v>218</v>
      </c>
      <c r="C8612">
        <v>2012</v>
      </c>
      <c r="D8612">
        <v>9.8214899999999994E-2</v>
      </c>
      <c r="J8612">
        <v>0</v>
      </c>
      <c r="K8612">
        <v>9.8214899999999994E-2</v>
      </c>
    </row>
    <row r="8613" spans="1:12">
      <c r="A8613" t="s">
        <v>186</v>
      </c>
      <c r="B8613" t="s">
        <v>218</v>
      </c>
      <c r="C8613">
        <v>2013</v>
      </c>
      <c r="D8613">
        <v>133.35071910000002</v>
      </c>
      <c r="I8613">
        <v>131</v>
      </c>
      <c r="J8613">
        <v>2.3466749000000005</v>
      </c>
      <c r="K8613">
        <v>4.0441999999999995E-3</v>
      </c>
    </row>
    <row r="8614" spans="1:12">
      <c r="A8614" t="s">
        <v>186</v>
      </c>
      <c r="B8614" t="s">
        <v>218</v>
      </c>
      <c r="C8614">
        <v>2014</v>
      </c>
      <c r="D8614">
        <v>120.81958760000001</v>
      </c>
      <c r="I8614">
        <v>120</v>
      </c>
      <c r="J8614">
        <v>0.81712700000000005</v>
      </c>
      <c r="K8614">
        <v>2.4606000000000003E-3</v>
      </c>
    </row>
    <row r="8615" spans="1:12">
      <c r="A8615" t="s">
        <v>186</v>
      </c>
      <c r="B8615" t="s">
        <v>218</v>
      </c>
      <c r="C8615">
        <v>2015</v>
      </c>
      <c r="D8615">
        <v>1.540476</v>
      </c>
      <c r="J8615">
        <v>1.540476</v>
      </c>
      <c r="K8615">
        <v>0</v>
      </c>
    </row>
    <row r="8616" spans="1:12">
      <c r="A8616" t="s">
        <v>186</v>
      </c>
      <c r="B8616" t="s">
        <v>218</v>
      </c>
      <c r="C8616">
        <v>2016</v>
      </c>
      <c r="D8616">
        <v>3.7637754999999999</v>
      </c>
      <c r="J8616">
        <v>3.7637754999999999</v>
      </c>
      <c r="K8616">
        <v>0</v>
      </c>
    </row>
    <row r="8617" spans="1:12">
      <c r="A8617" t="s">
        <v>186</v>
      </c>
      <c r="B8617" t="s">
        <v>218</v>
      </c>
      <c r="C8617">
        <v>2017</v>
      </c>
      <c r="D8617">
        <v>0</v>
      </c>
      <c r="J8617">
        <v>0</v>
      </c>
      <c r="K8617">
        <v>0</v>
      </c>
    </row>
    <row r="8618" spans="1:12">
      <c r="A8618" t="s">
        <v>186</v>
      </c>
      <c r="B8618" t="s">
        <v>218</v>
      </c>
      <c r="C8618">
        <v>2018</v>
      </c>
      <c r="D8618">
        <v>119</v>
      </c>
      <c r="I8618">
        <v>119</v>
      </c>
      <c r="J8618">
        <v>0</v>
      </c>
      <c r="K8618">
        <v>0</v>
      </c>
    </row>
    <row r="8619" spans="1:12">
      <c r="A8619" t="s">
        <v>186</v>
      </c>
      <c r="B8619" t="s">
        <v>218</v>
      </c>
      <c r="C8619">
        <v>2019</v>
      </c>
      <c r="D8619">
        <v>0</v>
      </c>
      <c r="I8619">
        <v>0</v>
      </c>
      <c r="J8619">
        <v>0</v>
      </c>
      <c r="K8619">
        <v>0</v>
      </c>
    </row>
    <row r="8620" spans="1:12">
      <c r="A8620" t="s">
        <v>186</v>
      </c>
      <c r="B8620" t="s">
        <v>218</v>
      </c>
      <c r="C8620">
        <v>2020</v>
      </c>
      <c r="D8620">
        <v>3.0409999999999999</v>
      </c>
      <c r="I8620">
        <v>3.0409999999999999</v>
      </c>
      <c r="J8620">
        <v>0</v>
      </c>
      <c r="K8620">
        <v>0</v>
      </c>
    </row>
    <row r="8621" spans="1:12">
      <c r="A8621" t="s">
        <v>186</v>
      </c>
      <c r="B8621" t="s">
        <v>218</v>
      </c>
      <c r="C8621">
        <v>2021</v>
      </c>
      <c r="D8621">
        <v>14</v>
      </c>
      <c r="I8621">
        <v>14</v>
      </c>
      <c r="J8621">
        <v>0</v>
      </c>
      <c r="K8621">
        <v>0</v>
      </c>
    </row>
    <row r="8622" spans="1:12">
      <c r="A8622" t="s">
        <v>187</v>
      </c>
      <c r="B8622" t="s">
        <v>221</v>
      </c>
      <c r="C8622">
        <v>1960</v>
      </c>
    </row>
    <row r="8623" spans="1:12">
      <c r="A8623" t="s">
        <v>187</v>
      </c>
      <c r="B8623" t="s">
        <v>221</v>
      </c>
      <c r="C8623">
        <v>1961</v>
      </c>
    </row>
    <row r="8624" spans="1:12">
      <c r="A8624" t="s">
        <v>187</v>
      </c>
      <c r="B8624" t="s">
        <v>221</v>
      </c>
      <c r="C8624">
        <v>1962</v>
      </c>
      <c r="D8624">
        <v>0</v>
      </c>
      <c r="H8624">
        <v>0</v>
      </c>
      <c r="L8624">
        <v>0</v>
      </c>
    </row>
    <row r="8625" spans="1:12">
      <c r="A8625" t="s">
        <v>187</v>
      </c>
      <c r="B8625" t="s">
        <v>221</v>
      </c>
      <c r="C8625">
        <v>1963</v>
      </c>
      <c r="D8625">
        <v>0</v>
      </c>
      <c r="H8625">
        <v>0</v>
      </c>
      <c r="L8625">
        <v>0</v>
      </c>
    </row>
    <row r="8626" spans="1:12">
      <c r="A8626" t="s">
        <v>187</v>
      </c>
      <c r="B8626" t="s">
        <v>221</v>
      </c>
      <c r="C8626">
        <v>1964</v>
      </c>
      <c r="D8626">
        <v>0</v>
      </c>
      <c r="H8626">
        <v>0</v>
      </c>
      <c r="L8626">
        <v>0</v>
      </c>
    </row>
    <row r="8627" spans="1:12">
      <c r="A8627" t="s">
        <v>187</v>
      </c>
      <c r="B8627" t="s">
        <v>221</v>
      </c>
      <c r="C8627">
        <v>1965</v>
      </c>
      <c r="D8627">
        <v>0</v>
      </c>
      <c r="H8627">
        <v>0</v>
      </c>
      <c r="L8627">
        <v>0</v>
      </c>
    </row>
    <row r="8628" spans="1:12">
      <c r="A8628" t="s">
        <v>187</v>
      </c>
      <c r="B8628" t="s">
        <v>221</v>
      </c>
      <c r="C8628">
        <v>1966</v>
      </c>
      <c r="D8628">
        <v>0</v>
      </c>
      <c r="H8628">
        <v>0</v>
      </c>
      <c r="L8628">
        <v>0</v>
      </c>
    </row>
    <row r="8629" spans="1:12">
      <c r="A8629" t="s">
        <v>187</v>
      </c>
      <c r="B8629" t="s">
        <v>221</v>
      </c>
      <c r="C8629">
        <v>1967</v>
      </c>
      <c r="D8629">
        <v>0</v>
      </c>
      <c r="H8629">
        <v>0</v>
      </c>
      <c r="L8629">
        <v>0</v>
      </c>
    </row>
    <row r="8630" spans="1:12">
      <c r="A8630" t="s">
        <v>187</v>
      </c>
      <c r="B8630" t="s">
        <v>221</v>
      </c>
      <c r="C8630">
        <v>1968</v>
      </c>
      <c r="D8630">
        <v>0</v>
      </c>
      <c r="H8630">
        <v>0</v>
      </c>
      <c r="L8630">
        <v>0</v>
      </c>
    </row>
    <row r="8631" spans="1:12">
      <c r="A8631" t="s">
        <v>187</v>
      </c>
      <c r="B8631" t="s">
        <v>221</v>
      </c>
      <c r="C8631">
        <v>1969</v>
      </c>
      <c r="D8631">
        <v>0</v>
      </c>
      <c r="H8631">
        <v>0</v>
      </c>
      <c r="L8631">
        <v>0</v>
      </c>
    </row>
    <row r="8632" spans="1:12">
      <c r="A8632" t="s">
        <v>187</v>
      </c>
      <c r="B8632" t="s">
        <v>221</v>
      </c>
      <c r="C8632">
        <v>1970</v>
      </c>
      <c r="D8632">
        <v>0</v>
      </c>
      <c r="H8632">
        <v>0</v>
      </c>
      <c r="L8632">
        <v>0</v>
      </c>
    </row>
    <row r="8633" spans="1:12">
      <c r="A8633" t="s">
        <v>187</v>
      </c>
      <c r="B8633" t="s">
        <v>221</v>
      </c>
      <c r="C8633">
        <v>1971</v>
      </c>
      <c r="D8633">
        <v>0</v>
      </c>
      <c r="H8633">
        <v>0</v>
      </c>
      <c r="L8633">
        <v>0</v>
      </c>
    </row>
    <row r="8634" spans="1:12">
      <c r="A8634" t="s">
        <v>187</v>
      </c>
      <c r="B8634" t="s">
        <v>221</v>
      </c>
      <c r="C8634">
        <v>1972</v>
      </c>
      <c r="D8634">
        <v>0</v>
      </c>
      <c r="H8634">
        <v>0</v>
      </c>
      <c r="L8634">
        <v>0</v>
      </c>
    </row>
    <row r="8635" spans="1:12">
      <c r="A8635" t="s">
        <v>187</v>
      </c>
      <c r="B8635" t="s">
        <v>221</v>
      </c>
      <c r="C8635">
        <v>1973</v>
      </c>
      <c r="D8635">
        <v>0</v>
      </c>
      <c r="H8635">
        <v>0</v>
      </c>
      <c r="L8635">
        <v>0</v>
      </c>
    </row>
    <row r="8636" spans="1:12">
      <c r="A8636" t="s">
        <v>187</v>
      </c>
      <c r="B8636" t="s">
        <v>221</v>
      </c>
      <c r="C8636">
        <v>1974</v>
      </c>
      <c r="D8636">
        <v>0</v>
      </c>
      <c r="H8636">
        <v>0</v>
      </c>
      <c r="L8636">
        <v>0</v>
      </c>
    </row>
    <row r="8637" spans="1:12">
      <c r="A8637" t="s">
        <v>187</v>
      </c>
      <c r="B8637" t="s">
        <v>221</v>
      </c>
      <c r="C8637">
        <v>1975</v>
      </c>
      <c r="D8637">
        <v>0</v>
      </c>
      <c r="H8637">
        <v>0</v>
      </c>
      <c r="L8637">
        <v>0</v>
      </c>
    </row>
    <row r="8638" spans="1:12">
      <c r="A8638" t="s">
        <v>187</v>
      </c>
      <c r="B8638" t="s">
        <v>221</v>
      </c>
      <c r="C8638">
        <v>1976</v>
      </c>
      <c r="D8638">
        <v>0</v>
      </c>
      <c r="H8638">
        <v>0</v>
      </c>
      <c r="L8638">
        <v>0</v>
      </c>
    </row>
    <row r="8639" spans="1:12">
      <c r="A8639" t="s">
        <v>187</v>
      </c>
      <c r="B8639" t="s">
        <v>221</v>
      </c>
      <c r="C8639">
        <v>1977</v>
      </c>
      <c r="D8639">
        <v>0</v>
      </c>
      <c r="H8639">
        <v>0</v>
      </c>
      <c r="L8639">
        <v>0</v>
      </c>
    </row>
    <row r="8640" spans="1:12">
      <c r="A8640" t="s">
        <v>187</v>
      </c>
      <c r="B8640" t="s">
        <v>221</v>
      </c>
      <c r="C8640">
        <v>1978</v>
      </c>
      <c r="D8640">
        <v>0</v>
      </c>
      <c r="H8640">
        <v>0</v>
      </c>
      <c r="L8640">
        <v>0</v>
      </c>
    </row>
    <row r="8641" spans="1:12">
      <c r="A8641" t="s">
        <v>187</v>
      </c>
      <c r="B8641" t="s">
        <v>221</v>
      </c>
      <c r="C8641">
        <v>1979</v>
      </c>
      <c r="D8641">
        <v>0</v>
      </c>
      <c r="H8641">
        <v>0</v>
      </c>
      <c r="L8641">
        <v>0</v>
      </c>
    </row>
    <row r="8642" spans="1:12">
      <c r="A8642" t="s">
        <v>187</v>
      </c>
      <c r="B8642" t="s">
        <v>221</v>
      </c>
      <c r="C8642">
        <v>1980</v>
      </c>
      <c r="D8642">
        <v>0</v>
      </c>
      <c r="H8642">
        <v>0</v>
      </c>
      <c r="L8642">
        <v>0</v>
      </c>
    </row>
    <row r="8643" spans="1:12">
      <c r="A8643" t="s">
        <v>187</v>
      </c>
      <c r="B8643" t="s">
        <v>221</v>
      </c>
      <c r="C8643">
        <v>1981</v>
      </c>
      <c r="D8643">
        <v>0</v>
      </c>
      <c r="H8643">
        <v>0</v>
      </c>
      <c r="L8643">
        <v>0</v>
      </c>
    </row>
    <row r="8644" spans="1:12">
      <c r="A8644" t="s">
        <v>187</v>
      </c>
      <c r="B8644" t="s">
        <v>221</v>
      </c>
      <c r="C8644">
        <v>1982</v>
      </c>
      <c r="D8644">
        <v>0</v>
      </c>
      <c r="H8644">
        <v>0</v>
      </c>
      <c r="L8644">
        <v>0</v>
      </c>
    </row>
    <row r="8645" spans="1:12">
      <c r="A8645" t="s">
        <v>187</v>
      </c>
      <c r="B8645" t="s">
        <v>221</v>
      </c>
      <c r="C8645">
        <v>1983</v>
      </c>
      <c r="D8645">
        <v>0</v>
      </c>
      <c r="H8645">
        <v>0</v>
      </c>
      <c r="L8645">
        <v>0</v>
      </c>
    </row>
    <row r="8646" spans="1:12">
      <c r="A8646" t="s">
        <v>187</v>
      </c>
      <c r="B8646" t="s">
        <v>221</v>
      </c>
      <c r="C8646">
        <v>1984</v>
      </c>
      <c r="D8646">
        <v>0</v>
      </c>
      <c r="H8646">
        <v>0</v>
      </c>
      <c r="L8646">
        <v>0</v>
      </c>
    </row>
    <row r="8647" spans="1:12">
      <c r="A8647" t="s">
        <v>187</v>
      </c>
      <c r="B8647" t="s">
        <v>221</v>
      </c>
      <c r="C8647">
        <v>1985</v>
      </c>
      <c r="D8647">
        <v>0</v>
      </c>
      <c r="H8647">
        <v>0</v>
      </c>
      <c r="L8647">
        <v>0</v>
      </c>
    </row>
    <row r="8648" spans="1:12">
      <c r="A8648" t="s">
        <v>187</v>
      </c>
      <c r="B8648" t="s">
        <v>221</v>
      </c>
      <c r="C8648">
        <v>1986</v>
      </c>
      <c r="D8648">
        <v>0</v>
      </c>
      <c r="H8648">
        <v>0</v>
      </c>
      <c r="L8648">
        <v>0</v>
      </c>
    </row>
    <row r="8649" spans="1:12">
      <c r="A8649" t="s">
        <v>187</v>
      </c>
      <c r="B8649" t="s">
        <v>221</v>
      </c>
      <c r="C8649">
        <v>1987</v>
      </c>
      <c r="D8649">
        <v>0</v>
      </c>
      <c r="H8649">
        <v>0</v>
      </c>
      <c r="L8649">
        <v>0</v>
      </c>
    </row>
    <row r="8650" spans="1:12">
      <c r="A8650" t="s">
        <v>187</v>
      </c>
      <c r="B8650" t="s">
        <v>221</v>
      </c>
      <c r="C8650">
        <v>1988</v>
      </c>
      <c r="D8650">
        <v>401.51150000000001</v>
      </c>
      <c r="H8650">
        <v>0</v>
      </c>
      <c r="L8650">
        <v>401.51150000000001</v>
      </c>
    </row>
    <row r="8651" spans="1:12">
      <c r="A8651" t="s">
        <v>187</v>
      </c>
      <c r="B8651" t="s">
        <v>221</v>
      </c>
      <c r="C8651">
        <v>1989</v>
      </c>
      <c r="D8651">
        <v>655</v>
      </c>
      <c r="H8651">
        <v>209</v>
      </c>
      <c r="L8651">
        <v>446</v>
      </c>
    </row>
    <row r="8652" spans="1:12">
      <c r="A8652" t="s">
        <v>187</v>
      </c>
      <c r="B8652" t="s">
        <v>221</v>
      </c>
      <c r="C8652">
        <v>1990</v>
      </c>
      <c r="D8652">
        <v>110</v>
      </c>
      <c r="H8652">
        <v>110</v>
      </c>
      <c r="L8652">
        <v>0</v>
      </c>
    </row>
    <row r="8653" spans="1:12">
      <c r="A8653" t="s">
        <v>187</v>
      </c>
      <c r="B8653" t="s">
        <v>221</v>
      </c>
      <c r="C8653">
        <v>1991</v>
      </c>
      <c r="D8653">
        <v>0</v>
      </c>
      <c r="H8653">
        <v>0</v>
      </c>
      <c r="L8653">
        <v>0</v>
      </c>
    </row>
    <row r="8654" spans="1:12">
      <c r="A8654" t="s">
        <v>187</v>
      </c>
      <c r="B8654" t="s">
        <v>221</v>
      </c>
      <c r="C8654">
        <v>1992</v>
      </c>
      <c r="D8654">
        <v>0</v>
      </c>
      <c r="H8654">
        <v>0</v>
      </c>
      <c r="L8654">
        <v>0</v>
      </c>
    </row>
    <row r="8655" spans="1:12">
      <c r="A8655" t="s">
        <v>187</v>
      </c>
      <c r="B8655" t="s">
        <v>221</v>
      </c>
      <c r="C8655">
        <v>1993</v>
      </c>
      <c r="D8655">
        <v>0</v>
      </c>
      <c r="H8655">
        <v>0</v>
      </c>
      <c r="L8655">
        <v>0</v>
      </c>
    </row>
    <row r="8656" spans="1:12">
      <c r="A8656" t="s">
        <v>187</v>
      </c>
      <c r="B8656" t="s">
        <v>221</v>
      </c>
      <c r="C8656">
        <v>1994</v>
      </c>
      <c r="D8656">
        <v>0</v>
      </c>
      <c r="H8656">
        <v>0</v>
      </c>
      <c r="L8656">
        <v>0</v>
      </c>
    </row>
    <row r="8657" spans="1:12">
      <c r="A8657" t="s">
        <v>187</v>
      </c>
      <c r="B8657" t="s">
        <v>221</v>
      </c>
      <c r="C8657">
        <v>1995</v>
      </c>
      <c r="D8657">
        <v>0</v>
      </c>
      <c r="H8657">
        <v>0</v>
      </c>
      <c r="L8657">
        <v>0</v>
      </c>
    </row>
    <row r="8658" spans="1:12">
      <c r="A8658" t="s">
        <v>187</v>
      </c>
      <c r="B8658" t="s">
        <v>221</v>
      </c>
      <c r="C8658">
        <v>1996</v>
      </c>
      <c r="D8658">
        <v>0</v>
      </c>
      <c r="H8658">
        <v>0</v>
      </c>
      <c r="L8658">
        <v>0</v>
      </c>
    </row>
    <row r="8659" spans="1:12">
      <c r="A8659" t="s">
        <v>187</v>
      </c>
      <c r="B8659" t="s">
        <v>221</v>
      </c>
      <c r="C8659">
        <v>1997</v>
      </c>
      <c r="D8659">
        <v>0</v>
      </c>
      <c r="H8659">
        <v>0</v>
      </c>
      <c r="L8659">
        <v>0</v>
      </c>
    </row>
    <row r="8660" spans="1:12">
      <c r="A8660" t="s">
        <v>187</v>
      </c>
      <c r="B8660" t="s">
        <v>221</v>
      </c>
      <c r="C8660">
        <v>1998</v>
      </c>
      <c r="D8660">
        <v>0</v>
      </c>
      <c r="H8660">
        <v>0</v>
      </c>
      <c r="L8660">
        <v>0</v>
      </c>
    </row>
    <row r="8661" spans="1:12">
      <c r="A8661" t="s">
        <v>187</v>
      </c>
      <c r="B8661" t="s">
        <v>221</v>
      </c>
      <c r="C8661">
        <v>1999</v>
      </c>
      <c r="D8661">
        <v>0</v>
      </c>
      <c r="H8661">
        <v>0</v>
      </c>
      <c r="L8661">
        <v>0</v>
      </c>
    </row>
    <row r="8662" spans="1:12">
      <c r="A8662" t="s">
        <v>187</v>
      </c>
      <c r="B8662" t="s">
        <v>221</v>
      </c>
      <c r="C8662">
        <v>2000</v>
      </c>
      <c r="D8662">
        <v>0</v>
      </c>
      <c r="H8662">
        <v>0</v>
      </c>
      <c r="L8662">
        <v>0</v>
      </c>
    </row>
    <row r="8663" spans="1:12">
      <c r="A8663" t="s">
        <v>187</v>
      </c>
      <c r="B8663" t="s">
        <v>221</v>
      </c>
      <c r="C8663">
        <v>2001</v>
      </c>
      <c r="D8663">
        <v>0</v>
      </c>
      <c r="H8663">
        <v>0</v>
      </c>
      <c r="L8663">
        <v>0</v>
      </c>
    </row>
    <row r="8664" spans="1:12">
      <c r="A8664" t="s">
        <v>187</v>
      </c>
      <c r="B8664" t="s">
        <v>221</v>
      </c>
      <c r="C8664">
        <v>2002</v>
      </c>
      <c r="D8664">
        <v>0</v>
      </c>
      <c r="H8664">
        <v>0</v>
      </c>
      <c r="L8664">
        <v>0</v>
      </c>
    </row>
    <row r="8665" spans="1:12">
      <c r="A8665" t="s">
        <v>187</v>
      </c>
      <c r="B8665" t="s">
        <v>221</v>
      </c>
      <c r="C8665">
        <v>2003</v>
      </c>
      <c r="D8665">
        <v>0</v>
      </c>
      <c r="H8665">
        <v>0</v>
      </c>
      <c r="L8665">
        <v>0</v>
      </c>
    </row>
    <row r="8666" spans="1:12">
      <c r="A8666" t="s">
        <v>187</v>
      </c>
      <c r="B8666" t="s">
        <v>221</v>
      </c>
      <c r="C8666">
        <v>2004</v>
      </c>
      <c r="D8666">
        <v>0</v>
      </c>
      <c r="H8666">
        <v>0</v>
      </c>
      <c r="L8666">
        <v>0</v>
      </c>
    </row>
    <row r="8667" spans="1:12">
      <c r="A8667" t="s">
        <v>187</v>
      </c>
      <c r="B8667" t="s">
        <v>221</v>
      </c>
      <c r="C8667">
        <v>2005</v>
      </c>
      <c r="D8667">
        <v>0</v>
      </c>
      <c r="H8667">
        <v>0</v>
      </c>
      <c r="L8667">
        <v>0</v>
      </c>
    </row>
    <row r="8668" spans="1:12">
      <c r="A8668" t="s">
        <v>187</v>
      </c>
      <c r="B8668" t="s">
        <v>221</v>
      </c>
      <c r="C8668">
        <v>2006</v>
      </c>
      <c r="D8668">
        <v>0</v>
      </c>
      <c r="H8668">
        <v>0</v>
      </c>
      <c r="L8668">
        <v>0</v>
      </c>
    </row>
    <row r="8669" spans="1:12">
      <c r="A8669" t="s">
        <v>187</v>
      </c>
      <c r="B8669" t="s">
        <v>221</v>
      </c>
      <c r="C8669">
        <v>2007</v>
      </c>
      <c r="D8669">
        <v>0</v>
      </c>
      <c r="H8669">
        <v>0</v>
      </c>
      <c r="L8669">
        <v>0</v>
      </c>
    </row>
    <row r="8670" spans="1:12">
      <c r="A8670" t="s">
        <v>187</v>
      </c>
      <c r="B8670" t="s">
        <v>221</v>
      </c>
      <c r="C8670">
        <v>2008</v>
      </c>
      <c r="D8670">
        <v>0</v>
      </c>
      <c r="H8670">
        <v>0</v>
      </c>
      <c r="L8670">
        <v>0</v>
      </c>
    </row>
    <row r="8671" spans="1:12">
      <c r="A8671" t="s">
        <v>187</v>
      </c>
      <c r="B8671" t="s">
        <v>221</v>
      </c>
      <c r="C8671">
        <v>2009</v>
      </c>
      <c r="D8671">
        <v>0</v>
      </c>
      <c r="H8671">
        <v>0</v>
      </c>
      <c r="L8671">
        <v>0</v>
      </c>
    </row>
    <row r="8672" spans="1:12">
      <c r="A8672" t="s">
        <v>187</v>
      </c>
      <c r="B8672" t="s">
        <v>221</v>
      </c>
      <c r="C8672">
        <v>2010</v>
      </c>
      <c r="D8672">
        <v>0</v>
      </c>
      <c r="H8672">
        <v>0</v>
      </c>
      <c r="L8672">
        <v>0</v>
      </c>
    </row>
    <row r="8673" spans="1:12">
      <c r="A8673" t="s">
        <v>187</v>
      </c>
      <c r="B8673" t="s">
        <v>221</v>
      </c>
      <c r="C8673">
        <v>2011</v>
      </c>
      <c r="D8673">
        <v>0</v>
      </c>
      <c r="H8673">
        <v>0</v>
      </c>
      <c r="L8673">
        <v>0</v>
      </c>
    </row>
    <row r="8674" spans="1:12">
      <c r="A8674" t="s">
        <v>187</v>
      </c>
      <c r="B8674" t="s">
        <v>221</v>
      </c>
      <c r="C8674">
        <v>2012</v>
      </c>
      <c r="D8674">
        <v>0</v>
      </c>
      <c r="H8674">
        <v>0</v>
      </c>
      <c r="L8674">
        <v>0</v>
      </c>
    </row>
    <row r="8675" spans="1:12">
      <c r="A8675" t="s">
        <v>187</v>
      </c>
      <c r="B8675" t="s">
        <v>221</v>
      </c>
      <c r="C8675">
        <v>2013</v>
      </c>
      <c r="D8675">
        <v>0</v>
      </c>
      <c r="H8675">
        <v>0</v>
      </c>
      <c r="L8675">
        <v>0</v>
      </c>
    </row>
    <row r="8676" spans="1:12">
      <c r="A8676" t="s">
        <v>187</v>
      </c>
      <c r="B8676" t="s">
        <v>221</v>
      </c>
      <c r="C8676">
        <v>2014</v>
      </c>
      <c r="D8676">
        <v>0</v>
      </c>
      <c r="H8676">
        <v>0</v>
      </c>
      <c r="L8676">
        <v>0</v>
      </c>
    </row>
    <row r="8677" spans="1:12">
      <c r="A8677" t="s">
        <v>187</v>
      </c>
      <c r="B8677" t="s">
        <v>221</v>
      </c>
      <c r="C8677">
        <v>2015</v>
      </c>
      <c r="D8677">
        <v>0</v>
      </c>
      <c r="H8677">
        <v>0</v>
      </c>
      <c r="L8677">
        <v>0</v>
      </c>
    </row>
    <row r="8678" spans="1:12">
      <c r="A8678" t="s">
        <v>187</v>
      </c>
      <c r="B8678" t="s">
        <v>221</v>
      </c>
      <c r="C8678">
        <v>2016</v>
      </c>
      <c r="D8678">
        <v>0</v>
      </c>
      <c r="H8678">
        <v>0</v>
      </c>
      <c r="L8678">
        <v>0</v>
      </c>
    </row>
    <row r="8679" spans="1:12">
      <c r="A8679" t="s">
        <v>187</v>
      </c>
      <c r="B8679" t="s">
        <v>221</v>
      </c>
      <c r="C8679">
        <v>2017</v>
      </c>
      <c r="D8679">
        <v>0</v>
      </c>
      <c r="H8679">
        <v>0</v>
      </c>
      <c r="L8679">
        <v>0</v>
      </c>
    </row>
    <row r="8680" spans="1:12">
      <c r="A8680" t="s">
        <v>187</v>
      </c>
      <c r="B8680" t="s">
        <v>221</v>
      </c>
      <c r="C8680">
        <v>2018</v>
      </c>
      <c r="D8680">
        <v>0</v>
      </c>
      <c r="H8680">
        <v>0</v>
      </c>
      <c r="L8680">
        <v>0</v>
      </c>
    </row>
    <row r="8681" spans="1:12">
      <c r="A8681" t="s">
        <v>187</v>
      </c>
      <c r="B8681" t="s">
        <v>221</v>
      </c>
      <c r="C8681">
        <v>2019</v>
      </c>
      <c r="D8681">
        <v>0</v>
      </c>
      <c r="H8681">
        <v>0</v>
      </c>
      <c r="L8681">
        <v>0</v>
      </c>
    </row>
    <row r="8682" spans="1:12">
      <c r="A8682" t="s">
        <v>187</v>
      </c>
      <c r="B8682" t="s">
        <v>221</v>
      </c>
      <c r="C8682">
        <v>2020</v>
      </c>
      <c r="D8682">
        <v>0</v>
      </c>
      <c r="H8682">
        <v>0</v>
      </c>
      <c r="L8682">
        <v>0</v>
      </c>
    </row>
    <row r="8683" spans="1:12">
      <c r="A8683" t="s">
        <v>187</v>
      </c>
      <c r="B8683" t="s">
        <v>221</v>
      </c>
      <c r="C8683">
        <v>2021</v>
      </c>
      <c r="D8683">
        <v>0</v>
      </c>
      <c r="H8683">
        <v>0</v>
      </c>
      <c r="L8683">
        <v>0</v>
      </c>
    </row>
    <row r="8684" spans="1:12">
      <c r="A8684" t="s">
        <v>188</v>
      </c>
      <c r="B8684" t="s">
        <v>221</v>
      </c>
      <c r="C8684">
        <v>1960</v>
      </c>
      <c r="D8684">
        <v>0</v>
      </c>
      <c r="J8684">
        <v>0</v>
      </c>
      <c r="K8684">
        <v>0</v>
      </c>
    </row>
    <row r="8685" spans="1:12">
      <c r="A8685" t="s">
        <v>188</v>
      </c>
      <c r="B8685" t="s">
        <v>221</v>
      </c>
      <c r="C8685">
        <v>1961</v>
      </c>
      <c r="D8685">
        <v>0</v>
      </c>
      <c r="J8685">
        <v>0</v>
      </c>
      <c r="K8685">
        <v>0</v>
      </c>
    </row>
    <row r="8686" spans="1:12">
      <c r="A8686" t="s">
        <v>188</v>
      </c>
      <c r="B8686" t="s">
        <v>221</v>
      </c>
      <c r="C8686">
        <v>1962</v>
      </c>
      <c r="D8686">
        <v>0</v>
      </c>
      <c r="J8686">
        <v>0</v>
      </c>
      <c r="K8686">
        <v>0</v>
      </c>
    </row>
    <row r="8687" spans="1:12">
      <c r="A8687" t="s">
        <v>188</v>
      </c>
      <c r="B8687" t="s">
        <v>221</v>
      </c>
      <c r="C8687">
        <v>1963</v>
      </c>
      <c r="D8687">
        <v>0</v>
      </c>
      <c r="J8687">
        <v>0</v>
      </c>
      <c r="K8687">
        <v>0</v>
      </c>
    </row>
    <row r="8688" spans="1:12">
      <c r="A8688" t="s">
        <v>188</v>
      </c>
      <c r="B8688" t="s">
        <v>221</v>
      </c>
      <c r="C8688">
        <v>1964</v>
      </c>
      <c r="D8688">
        <v>0</v>
      </c>
      <c r="J8688">
        <v>0</v>
      </c>
      <c r="K8688">
        <v>0</v>
      </c>
    </row>
    <row r="8689" spans="1:11">
      <c r="A8689" t="s">
        <v>188</v>
      </c>
      <c r="B8689" t="s">
        <v>221</v>
      </c>
      <c r="C8689">
        <v>1965</v>
      </c>
      <c r="D8689">
        <v>0</v>
      </c>
      <c r="J8689">
        <v>0</v>
      </c>
      <c r="K8689">
        <v>0</v>
      </c>
    </row>
    <row r="8690" spans="1:11">
      <c r="A8690" t="s">
        <v>188</v>
      </c>
      <c r="B8690" t="s">
        <v>221</v>
      </c>
      <c r="C8690">
        <v>1966</v>
      </c>
      <c r="D8690">
        <v>0</v>
      </c>
      <c r="J8690">
        <v>0</v>
      </c>
      <c r="K8690">
        <v>0</v>
      </c>
    </row>
    <row r="8691" spans="1:11">
      <c r="A8691" t="s">
        <v>188</v>
      </c>
      <c r="B8691" t="s">
        <v>221</v>
      </c>
      <c r="C8691">
        <v>1967</v>
      </c>
      <c r="D8691">
        <v>0</v>
      </c>
      <c r="J8691">
        <v>0</v>
      </c>
      <c r="K8691">
        <v>0</v>
      </c>
    </row>
    <row r="8692" spans="1:11">
      <c r="A8692" t="s">
        <v>188</v>
      </c>
      <c r="B8692" t="s">
        <v>221</v>
      </c>
      <c r="C8692">
        <v>1968</v>
      </c>
      <c r="D8692">
        <v>0</v>
      </c>
      <c r="J8692">
        <v>0</v>
      </c>
      <c r="K8692">
        <v>0</v>
      </c>
    </row>
    <row r="8693" spans="1:11">
      <c r="A8693" t="s">
        <v>188</v>
      </c>
      <c r="B8693" t="s">
        <v>221</v>
      </c>
      <c r="C8693">
        <v>1969</v>
      </c>
      <c r="D8693">
        <v>0</v>
      </c>
      <c r="J8693">
        <v>0</v>
      </c>
      <c r="K8693">
        <v>0</v>
      </c>
    </row>
    <row r="8694" spans="1:11">
      <c r="A8694" t="s">
        <v>188</v>
      </c>
      <c r="B8694" t="s">
        <v>221</v>
      </c>
      <c r="C8694">
        <v>1970</v>
      </c>
      <c r="D8694">
        <v>2.83</v>
      </c>
      <c r="J8694">
        <v>2.83</v>
      </c>
      <c r="K8694">
        <v>0</v>
      </c>
    </row>
    <row r="8695" spans="1:11">
      <c r="A8695" t="s">
        <v>188</v>
      </c>
      <c r="B8695" t="s">
        <v>221</v>
      </c>
      <c r="C8695">
        <v>1971</v>
      </c>
      <c r="D8695">
        <v>4.5250000000000004</v>
      </c>
      <c r="J8695">
        <v>4.5250000000000004</v>
      </c>
      <c r="K8695">
        <v>0</v>
      </c>
    </row>
    <row r="8696" spans="1:11">
      <c r="A8696" t="s">
        <v>188</v>
      </c>
      <c r="B8696" t="s">
        <v>221</v>
      </c>
      <c r="C8696">
        <v>1972</v>
      </c>
      <c r="D8696">
        <v>4.7530000000000001</v>
      </c>
      <c r="J8696">
        <v>4.7530000000000001</v>
      </c>
      <c r="K8696">
        <v>0</v>
      </c>
    </row>
    <row r="8697" spans="1:11">
      <c r="A8697" t="s">
        <v>188</v>
      </c>
      <c r="B8697" t="s">
        <v>221</v>
      </c>
      <c r="C8697">
        <v>1973</v>
      </c>
      <c r="D8697">
        <v>5.3379999999999992</v>
      </c>
      <c r="J8697">
        <v>5.3379999999999992</v>
      </c>
      <c r="K8697">
        <v>0</v>
      </c>
    </row>
    <row r="8698" spans="1:11">
      <c r="A8698" t="s">
        <v>188</v>
      </c>
      <c r="B8698" t="s">
        <v>221</v>
      </c>
      <c r="C8698">
        <v>1974</v>
      </c>
      <c r="D8698">
        <v>5.726</v>
      </c>
      <c r="J8698">
        <v>5.6680000000000001</v>
      </c>
      <c r="K8698">
        <v>5.7999999999999996E-2</v>
      </c>
    </row>
    <row r="8699" spans="1:11">
      <c r="A8699" t="s">
        <v>188</v>
      </c>
      <c r="B8699" t="s">
        <v>221</v>
      </c>
      <c r="C8699">
        <v>1975</v>
      </c>
      <c r="D8699">
        <v>5.7810000000000006</v>
      </c>
      <c r="J8699">
        <v>5.7240000000000002</v>
      </c>
      <c r="K8699">
        <v>5.6999999999999995E-2</v>
      </c>
    </row>
    <row r="8700" spans="1:11">
      <c r="A8700" t="s">
        <v>188</v>
      </c>
      <c r="B8700" t="s">
        <v>221</v>
      </c>
      <c r="C8700">
        <v>1976</v>
      </c>
      <c r="D8700">
        <v>5.2229999999999999</v>
      </c>
      <c r="J8700">
        <v>5.1870000000000003</v>
      </c>
      <c r="K8700">
        <v>3.5999999999999997E-2</v>
      </c>
    </row>
    <row r="8701" spans="1:11">
      <c r="A8701" t="s">
        <v>188</v>
      </c>
      <c r="B8701" t="s">
        <v>221</v>
      </c>
      <c r="C8701">
        <v>1977</v>
      </c>
      <c r="D8701">
        <v>5.7050000000000001</v>
      </c>
      <c r="J8701">
        <v>5.569</v>
      </c>
      <c r="K8701">
        <v>0.13600000000000001</v>
      </c>
    </row>
    <row r="8702" spans="1:11">
      <c r="A8702" t="s">
        <v>188</v>
      </c>
      <c r="B8702" t="s">
        <v>221</v>
      </c>
      <c r="C8702">
        <v>1978</v>
      </c>
      <c r="D8702">
        <v>6.87</v>
      </c>
      <c r="J8702">
        <v>6.5060000000000002</v>
      </c>
      <c r="K8702">
        <v>0.36399999999999999</v>
      </c>
    </row>
    <row r="8703" spans="1:11">
      <c r="A8703" t="s">
        <v>188</v>
      </c>
      <c r="B8703" t="s">
        <v>221</v>
      </c>
      <c r="C8703">
        <v>1979</v>
      </c>
      <c r="D8703">
        <v>6.7110000000000003</v>
      </c>
      <c r="J8703">
        <v>6.5190000000000001</v>
      </c>
      <c r="K8703">
        <v>0.192</v>
      </c>
    </row>
    <row r="8704" spans="1:11">
      <c r="A8704" t="s">
        <v>188</v>
      </c>
      <c r="B8704" t="s">
        <v>221</v>
      </c>
      <c r="C8704">
        <v>1980</v>
      </c>
      <c r="D8704">
        <v>6.1289999999999996</v>
      </c>
      <c r="J8704">
        <v>5.9219999999999997</v>
      </c>
      <c r="K8704">
        <v>0.20699999999999999</v>
      </c>
    </row>
    <row r="8705" spans="1:15">
      <c r="A8705" t="s">
        <v>188</v>
      </c>
      <c r="B8705" t="s">
        <v>221</v>
      </c>
      <c r="C8705">
        <v>1981</v>
      </c>
      <c r="D8705">
        <v>4.5950000000000006</v>
      </c>
      <c r="J8705">
        <v>4.4850000000000003</v>
      </c>
      <c r="K8705">
        <v>0.11</v>
      </c>
    </row>
    <row r="8706" spans="1:15">
      <c r="A8706" t="s">
        <v>188</v>
      </c>
      <c r="B8706" t="s">
        <v>221</v>
      </c>
      <c r="C8706">
        <v>1982</v>
      </c>
      <c r="D8706">
        <v>4.0609999999999999</v>
      </c>
      <c r="J8706">
        <v>3.871</v>
      </c>
      <c r="K8706">
        <v>0.19</v>
      </c>
    </row>
    <row r="8707" spans="1:15">
      <c r="A8707" t="s">
        <v>188</v>
      </c>
      <c r="B8707" t="s">
        <v>221</v>
      </c>
      <c r="C8707">
        <v>1983</v>
      </c>
      <c r="D8707">
        <v>6.6130000000000004</v>
      </c>
      <c r="J8707">
        <v>6.383</v>
      </c>
      <c r="K8707">
        <v>0.23</v>
      </c>
    </row>
    <row r="8708" spans="1:15">
      <c r="A8708" t="s">
        <v>188</v>
      </c>
      <c r="B8708" t="s">
        <v>221</v>
      </c>
      <c r="C8708">
        <v>1984</v>
      </c>
      <c r="D8708">
        <v>3.1920000000000002</v>
      </c>
      <c r="J8708">
        <v>2.823</v>
      </c>
      <c r="K8708">
        <v>0.36899999999999999</v>
      </c>
    </row>
    <row r="8709" spans="1:15">
      <c r="A8709" t="s">
        <v>188</v>
      </c>
      <c r="B8709" t="s">
        <v>221</v>
      </c>
      <c r="C8709">
        <v>1985</v>
      </c>
      <c r="D8709">
        <v>16.919</v>
      </c>
      <c r="J8709">
        <v>12.858000000000001</v>
      </c>
      <c r="K8709">
        <v>4.0609999999999999</v>
      </c>
    </row>
    <row r="8710" spans="1:15">
      <c r="A8710" t="s">
        <v>188</v>
      </c>
      <c r="B8710" t="s">
        <v>221</v>
      </c>
      <c r="C8710">
        <v>1986</v>
      </c>
      <c r="D8710">
        <v>21.353000000000002</v>
      </c>
      <c r="J8710">
        <v>15.603</v>
      </c>
      <c r="K8710">
        <v>5.75</v>
      </c>
    </row>
    <row r="8711" spans="1:15">
      <c r="A8711" t="s">
        <v>188</v>
      </c>
      <c r="B8711" t="s">
        <v>221</v>
      </c>
      <c r="C8711">
        <v>1987</v>
      </c>
      <c r="D8711">
        <v>5.2850000000000001</v>
      </c>
      <c r="J8711">
        <v>0.59899999999999998</v>
      </c>
      <c r="K8711">
        <v>4.6859999999999999</v>
      </c>
    </row>
    <row r="8712" spans="1:15">
      <c r="A8712" t="s">
        <v>188</v>
      </c>
      <c r="B8712" t="s">
        <v>221</v>
      </c>
      <c r="C8712">
        <v>1988</v>
      </c>
      <c r="D8712">
        <v>0</v>
      </c>
      <c r="J8712">
        <v>0</v>
      </c>
      <c r="K8712">
        <v>0</v>
      </c>
    </row>
    <row r="8713" spans="1:15">
      <c r="A8713" t="s">
        <v>188</v>
      </c>
      <c r="B8713" t="s">
        <v>221</v>
      </c>
      <c r="C8713">
        <v>1989</v>
      </c>
      <c r="D8713">
        <v>6.306</v>
      </c>
      <c r="J8713">
        <v>5.5650000000000004</v>
      </c>
      <c r="K8713">
        <v>0.74099999999999999</v>
      </c>
    </row>
    <row r="8714" spans="1:15">
      <c r="A8714" t="s">
        <v>188</v>
      </c>
      <c r="B8714" t="s">
        <v>221</v>
      </c>
      <c r="C8714">
        <v>1990</v>
      </c>
      <c r="D8714">
        <v>22.091999999999999</v>
      </c>
      <c r="J8714">
        <v>14.762</v>
      </c>
      <c r="K8714">
        <v>7.33</v>
      </c>
    </row>
    <row r="8715" spans="1:15">
      <c r="A8715" t="s">
        <v>188</v>
      </c>
      <c r="B8715" t="s">
        <v>221</v>
      </c>
      <c r="C8715">
        <v>1991</v>
      </c>
      <c r="D8715">
        <v>82.256</v>
      </c>
      <c r="J8715">
        <v>51.057000000000002</v>
      </c>
      <c r="K8715">
        <v>31.198999999999998</v>
      </c>
    </row>
    <row r="8716" spans="1:15">
      <c r="A8716" t="s">
        <v>188</v>
      </c>
      <c r="B8716" t="s">
        <v>221</v>
      </c>
      <c r="C8716">
        <v>1992</v>
      </c>
      <c r="D8716">
        <v>13.629</v>
      </c>
      <c r="J8716">
        <v>11.596</v>
      </c>
      <c r="K8716">
        <v>2.0329999999999999</v>
      </c>
    </row>
    <row r="8717" spans="1:15">
      <c r="A8717" t="s">
        <v>188</v>
      </c>
      <c r="B8717" t="s">
        <v>221</v>
      </c>
      <c r="C8717">
        <v>1993</v>
      </c>
      <c r="D8717">
        <v>3.2040000000000002</v>
      </c>
      <c r="J8717">
        <v>3.2040000000000002</v>
      </c>
      <c r="K8717">
        <v>0</v>
      </c>
    </row>
    <row r="8718" spans="1:15">
      <c r="A8718" t="s">
        <v>188</v>
      </c>
      <c r="B8718" t="s">
        <v>221</v>
      </c>
      <c r="C8718">
        <v>1994</v>
      </c>
      <c r="D8718">
        <v>16.445</v>
      </c>
      <c r="J8718">
        <v>16.199000000000002</v>
      </c>
      <c r="K8718">
        <v>0.246</v>
      </c>
    </row>
    <row r="8719" spans="1:15">
      <c r="A8719" t="s">
        <v>188</v>
      </c>
      <c r="B8719" t="s">
        <v>221</v>
      </c>
      <c r="C8719">
        <v>1995</v>
      </c>
      <c r="D8719">
        <v>0.73699999999999999</v>
      </c>
      <c r="J8719">
        <v>0.49099999999999999</v>
      </c>
      <c r="K8719">
        <v>0.246</v>
      </c>
    </row>
    <row r="8720" spans="1:15">
      <c r="A8720" t="s">
        <v>188</v>
      </c>
      <c r="B8720" t="s">
        <v>221</v>
      </c>
      <c r="C8720">
        <v>1996</v>
      </c>
      <c r="D8720">
        <v>0.191</v>
      </c>
      <c r="J8720">
        <v>0.191</v>
      </c>
      <c r="K8720">
        <v>0</v>
      </c>
      <c r="O8720">
        <v>0</v>
      </c>
    </row>
    <row r="8721" spans="1:15">
      <c r="A8721" t="s">
        <v>188</v>
      </c>
      <c r="B8721" t="s">
        <v>221</v>
      </c>
      <c r="C8721">
        <v>1997</v>
      </c>
      <c r="D8721">
        <v>0</v>
      </c>
      <c r="J8721">
        <v>0</v>
      </c>
      <c r="K8721">
        <v>0</v>
      </c>
      <c r="O8721">
        <v>0</v>
      </c>
    </row>
    <row r="8722" spans="1:15">
      <c r="A8722" t="s">
        <v>188</v>
      </c>
      <c r="B8722" t="s">
        <v>221</v>
      </c>
      <c r="C8722">
        <v>1998</v>
      </c>
      <c r="D8722">
        <v>0</v>
      </c>
      <c r="J8722">
        <v>0</v>
      </c>
      <c r="K8722">
        <v>0</v>
      </c>
      <c r="O8722">
        <v>0</v>
      </c>
    </row>
    <row r="8723" spans="1:15">
      <c r="A8723" t="s">
        <v>188</v>
      </c>
      <c r="B8723" t="s">
        <v>221</v>
      </c>
      <c r="C8723">
        <v>1999</v>
      </c>
      <c r="D8723">
        <v>0</v>
      </c>
      <c r="J8723">
        <v>0</v>
      </c>
      <c r="K8723">
        <v>0</v>
      </c>
      <c r="O8723">
        <v>0</v>
      </c>
    </row>
    <row r="8724" spans="1:15">
      <c r="A8724" t="s">
        <v>188</v>
      </c>
      <c r="B8724" t="s">
        <v>221</v>
      </c>
      <c r="C8724">
        <v>2000</v>
      </c>
      <c r="D8724">
        <v>0</v>
      </c>
      <c r="J8724">
        <v>0</v>
      </c>
      <c r="K8724">
        <v>0</v>
      </c>
      <c r="O8724">
        <v>0</v>
      </c>
    </row>
    <row r="8725" spans="1:15">
      <c r="A8725" t="s">
        <v>188</v>
      </c>
      <c r="B8725" t="s">
        <v>221</v>
      </c>
      <c r="C8725">
        <v>2001</v>
      </c>
      <c r="D8725">
        <v>0</v>
      </c>
      <c r="J8725">
        <v>0</v>
      </c>
      <c r="K8725">
        <v>0</v>
      </c>
      <c r="O8725">
        <v>0</v>
      </c>
    </row>
    <row r="8726" spans="1:15">
      <c r="A8726" t="s">
        <v>188</v>
      </c>
      <c r="B8726" t="s">
        <v>221</v>
      </c>
      <c r="C8726">
        <v>2002</v>
      </c>
      <c r="D8726">
        <v>0</v>
      </c>
      <c r="J8726">
        <v>0</v>
      </c>
      <c r="K8726">
        <v>0</v>
      </c>
      <c r="O8726">
        <v>0</v>
      </c>
    </row>
    <row r="8727" spans="1:15">
      <c r="A8727" t="s">
        <v>188</v>
      </c>
      <c r="B8727" t="s">
        <v>221</v>
      </c>
      <c r="C8727">
        <v>2003</v>
      </c>
      <c r="D8727">
        <v>0</v>
      </c>
      <c r="J8727">
        <v>0</v>
      </c>
      <c r="K8727">
        <v>0</v>
      </c>
      <c r="O8727">
        <v>0</v>
      </c>
    </row>
    <row r="8728" spans="1:15">
      <c r="A8728" t="s">
        <v>188</v>
      </c>
      <c r="B8728" t="s">
        <v>221</v>
      </c>
      <c r="C8728">
        <v>2004</v>
      </c>
      <c r="D8728">
        <v>0</v>
      </c>
      <c r="J8728">
        <v>0</v>
      </c>
      <c r="K8728">
        <v>0</v>
      </c>
      <c r="O8728">
        <v>0</v>
      </c>
    </row>
    <row r="8729" spans="1:15">
      <c r="A8729" t="s">
        <v>188</v>
      </c>
      <c r="B8729" t="s">
        <v>221</v>
      </c>
      <c r="C8729">
        <v>2005</v>
      </c>
      <c r="D8729">
        <v>0</v>
      </c>
      <c r="J8729">
        <v>0</v>
      </c>
      <c r="K8729">
        <v>0</v>
      </c>
      <c r="O8729">
        <v>0</v>
      </c>
    </row>
    <row r="8730" spans="1:15">
      <c r="A8730" t="s">
        <v>188</v>
      </c>
      <c r="B8730" t="s">
        <v>221</v>
      </c>
      <c r="C8730">
        <v>2006</v>
      </c>
      <c r="D8730">
        <v>0</v>
      </c>
      <c r="J8730">
        <v>0</v>
      </c>
      <c r="K8730">
        <v>0</v>
      </c>
      <c r="O8730">
        <v>0</v>
      </c>
    </row>
    <row r="8731" spans="1:15">
      <c r="A8731" t="s">
        <v>188</v>
      </c>
      <c r="B8731" t="s">
        <v>221</v>
      </c>
      <c r="C8731">
        <v>2007</v>
      </c>
      <c r="D8731">
        <v>0</v>
      </c>
      <c r="J8731">
        <v>0</v>
      </c>
      <c r="K8731">
        <v>0</v>
      </c>
    </row>
    <row r="8732" spans="1:15">
      <c r="A8732" t="s">
        <v>188</v>
      </c>
      <c r="B8732" t="s">
        <v>221</v>
      </c>
      <c r="C8732">
        <v>2008</v>
      </c>
      <c r="D8732">
        <v>0</v>
      </c>
      <c r="J8732">
        <v>0</v>
      </c>
      <c r="K8732">
        <v>0</v>
      </c>
      <c r="O8732">
        <v>2079.8507462686566</v>
      </c>
    </row>
    <row r="8733" spans="1:15">
      <c r="A8733" t="s">
        <v>188</v>
      </c>
      <c r="B8733" t="s">
        <v>221</v>
      </c>
      <c r="C8733">
        <v>2009</v>
      </c>
      <c r="D8733">
        <v>0</v>
      </c>
      <c r="J8733">
        <v>0</v>
      </c>
      <c r="K8733">
        <v>0</v>
      </c>
      <c r="O8733">
        <v>3272.3076923076924</v>
      </c>
    </row>
    <row r="8734" spans="1:15">
      <c r="A8734" t="s">
        <v>188</v>
      </c>
      <c r="B8734" t="s">
        <v>221</v>
      </c>
      <c r="C8734">
        <v>2010</v>
      </c>
      <c r="D8734">
        <v>0</v>
      </c>
      <c r="J8734">
        <v>0</v>
      </c>
      <c r="K8734">
        <v>0</v>
      </c>
      <c r="O8734">
        <v>3805.5555555555557</v>
      </c>
    </row>
    <row r="8735" spans="1:15">
      <c r="A8735" t="s">
        <v>188</v>
      </c>
      <c r="B8735" t="s">
        <v>221</v>
      </c>
      <c r="C8735">
        <v>2011</v>
      </c>
      <c r="D8735">
        <v>0</v>
      </c>
      <c r="J8735">
        <v>0</v>
      </c>
      <c r="K8735">
        <v>0</v>
      </c>
      <c r="O8735">
        <v>3922.1476510067114</v>
      </c>
    </row>
    <row r="8736" spans="1:15">
      <c r="A8736" t="s">
        <v>188</v>
      </c>
      <c r="B8736" t="s">
        <v>221</v>
      </c>
      <c r="C8736">
        <v>2012</v>
      </c>
      <c r="D8736">
        <v>0</v>
      </c>
      <c r="J8736">
        <v>0</v>
      </c>
      <c r="K8736">
        <v>0</v>
      </c>
      <c r="O8736">
        <v>3444.5161290322599</v>
      </c>
    </row>
    <row r="8737" spans="1:15">
      <c r="A8737" t="s">
        <v>188</v>
      </c>
      <c r="B8737" t="s">
        <v>221</v>
      </c>
      <c r="C8737">
        <v>2013</v>
      </c>
      <c r="D8737">
        <v>5.4984717000000005</v>
      </c>
      <c r="J8737">
        <v>5.4984717000000005</v>
      </c>
      <c r="K8737">
        <v>0</v>
      </c>
      <c r="O8737">
        <v>2484.7560975609758</v>
      </c>
    </row>
    <row r="8738" spans="1:15">
      <c r="A8738" t="s">
        <v>188</v>
      </c>
      <c r="B8738" t="s">
        <v>221</v>
      </c>
      <c r="C8738">
        <v>2014</v>
      </c>
      <c r="D8738">
        <v>2.4197012999999998</v>
      </c>
      <c r="J8738">
        <v>2.4197012999999998</v>
      </c>
      <c r="K8738">
        <v>0</v>
      </c>
      <c r="O8738">
        <v>3334.9462365591398</v>
      </c>
    </row>
    <row r="8739" spans="1:15">
      <c r="A8739" t="s">
        <v>188</v>
      </c>
      <c r="B8739" t="s">
        <v>221</v>
      </c>
      <c r="C8739">
        <v>2015</v>
      </c>
      <c r="D8739">
        <v>0.27</v>
      </c>
      <c r="J8739">
        <v>0.27</v>
      </c>
      <c r="K8739">
        <v>0</v>
      </c>
      <c r="O8739">
        <v>2979.1044776119406</v>
      </c>
    </row>
    <row r="8740" spans="1:15">
      <c r="A8740" t="s">
        <v>188</v>
      </c>
      <c r="B8740" t="s">
        <v>221</v>
      </c>
      <c r="C8740">
        <v>2016</v>
      </c>
      <c r="D8740">
        <v>0</v>
      </c>
      <c r="J8740">
        <v>0</v>
      </c>
      <c r="K8740">
        <v>0</v>
      </c>
      <c r="O8740">
        <v>2399.1341991341992</v>
      </c>
    </row>
    <row r="8741" spans="1:15">
      <c r="A8741" t="s">
        <v>188</v>
      </c>
      <c r="B8741" t="s">
        <v>221</v>
      </c>
      <c r="C8741">
        <v>2017</v>
      </c>
      <c r="D8741">
        <v>0</v>
      </c>
      <c r="J8741">
        <v>0</v>
      </c>
      <c r="K8741">
        <v>0</v>
      </c>
      <c r="O8741">
        <v>2221.2244897959181</v>
      </c>
    </row>
    <row r="8742" spans="1:15">
      <c r="A8742" t="s">
        <v>188</v>
      </c>
      <c r="B8742" t="s">
        <v>221</v>
      </c>
      <c r="C8742">
        <v>2018</v>
      </c>
      <c r="D8742">
        <v>0</v>
      </c>
      <c r="J8742">
        <v>0</v>
      </c>
      <c r="K8742">
        <v>0</v>
      </c>
      <c r="O8742">
        <v>2588</v>
      </c>
    </row>
    <row r="8743" spans="1:15">
      <c r="A8743" t="s">
        <v>188</v>
      </c>
      <c r="B8743" t="s">
        <v>221</v>
      </c>
      <c r="C8743">
        <v>2019</v>
      </c>
      <c r="D8743">
        <v>0</v>
      </c>
      <c r="J8743">
        <v>0</v>
      </c>
      <c r="K8743">
        <v>0</v>
      </c>
      <c r="O8743">
        <v>3097</v>
      </c>
    </row>
    <row r="8744" spans="1:15">
      <c r="A8744" t="s">
        <v>188</v>
      </c>
      <c r="B8744" t="s">
        <v>221</v>
      </c>
      <c r="C8744">
        <v>2020</v>
      </c>
      <c r="D8744">
        <v>0</v>
      </c>
      <c r="J8744">
        <v>0</v>
      </c>
      <c r="K8744">
        <v>0</v>
      </c>
      <c r="O8744">
        <v>3259</v>
      </c>
    </row>
    <row r="8745" spans="1:15">
      <c r="A8745" t="s">
        <v>188</v>
      </c>
      <c r="B8745" t="s">
        <v>221</v>
      </c>
      <c r="C8745">
        <v>2021</v>
      </c>
      <c r="D8745">
        <v>0</v>
      </c>
      <c r="J8745">
        <v>0</v>
      </c>
      <c r="K8745">
        <v>0</v>
      </c>
      <c r="O8745">
        <v>3207</v>
      </c>
    </row>
    <row r="8746" spans="1:15">
      <c r="A8746" t="s">
        <v>189</v>
      </c>
      <c r="B8746" t="s">
        <v>221</v>
      </c>
      <c r="C8746">
        <v>1960</v>
      </c>
      <c r="D8746">
        <v>0</v>
      </c>
      <c r="H8746">
        <v>0</v>
      </c>
      <c r="J8746">
        <v>0</v>
      </c>
      <c r="K8746">
        <v>0</v>
      </c>
      <c r="L8746">
        <v>0</v>
      </c>
      <c r="N8746">
        <v>0</v>
      </c>
    </row>
    <row r="8747" spans="1:15">
      <c r="A8747" t="s">
        <v>189</v>
      </c>
      <c r="B8747" t="s">
        <v>221</v>
      </c>
      <c r="C8747">
        <v>1961</v>
      </c>
      <c r="D8747">
        <v>0</v>
      </c>
      <c r="H8747">
        <v>0</v>
      </c>
      <c r="J8747">
        <v>0</v>
      </c>
      <c r="K8747">
        <v>0</v>
      </c>
      <c r="L8747">
        <v>0</v>
      </c>
      <c r="N8747">
        <v>0</v>
      </c>
    </row>
    <row r="8748" spans="1:15">
      <c r="A8748" t="s">
        <v>189</v>
      </c>
      <c r="B8748" t="s">
        <v>221</v>
      </c>
      <c r="C8748">
        <v>1962</v>
      </c>
      <c r="D8748">
        <v>0</v>
      </c>
      <c r="H8748">
        <v>0</v>
      </c>
      <c r="J8748">
        <v>0</v>
      </c>
      <c r="K8748">
        <v>0</v>
      </c>
      <c r="L8748">
        <v>0</v>
      </c>
      <c r="N8748">
        <v>0</v>
      </c>
    </row>
    <row r="8749" spans="1:15">
      <c r="A8749" t="s">
        <v>189</v>
      </c>
      <c r="B8749" t="s">
        <v>221</v>
      </c>
      <c r="C8749">
        <v>1963</v>
      </c>
      <c r="D8749">
        <v>0</v>
      </c>
      <c r="H8749">
        <v>0</v>
      </c>
      <c r="J8749">
        <v>0</v>
      </c>
      <c r="K8749">
        <v>0</v>
      </c>
      <c r="L8749">
        <v>0</v>
      </c>
      <c r="N8749">
        <v>0</v>
      </c>
    </row>
    <row r="8750" spans="1:15">
      <c r="A8750" t="s">
        <v>189</v>
      </c>
      <c r="B8750" t="s">
        <v>221</v>
      </c>
      <c r="C8750">
        <v>1964</v>
      </c>
      <c r="D8750">
        <v>0</v>
      </c>
      <c r="H8750">
        <v>0</v>
      </c>
      <c r="J8750">
        <v>0</v>
      </c>
      <c r="K8750">
        <v>0</v>
      </c>
      <c r="L8750">
        <v>0</v>
      </c>
      <c r="N8750">
        <v>0</v>
      </c>
    </row>
    <row r="8751" spans="1:15">
      <c r="A8751" t="s">
        <v>189</v>
      </c>
      <c r="B8751" t="s">
        <v>221</v>
      </c>
      <c r="C8751">
        <v>1965</v>
      </c>
      <c r="D8751">
        <v>220</v>
      </c>
      <c r="H8751">
        <v>0</v>
      </c>
      <c r="J8751">
        <v>220</v>
      </c>
      <c r="K8751">
        <v>0</v>
      </c>
      <c r="L8751">
        <v>0</v>
      </c>
      <c r="N8751">
        <v>0</v>
      </c>
    </row>
    <row r="8752" spans="1:15">
      <c r="A8752" t="s">
        <v>189</v>
      </c>
      <c r="B8752" t="s">
        <v>221</v>
      </c>
      <c r="C8752">
        <v>1966</v>
      </c>
      <c r="D8752">
        <v>0</v>
      </c>
      <c r="H8752">
        <v>0</v>
      </c>
      <c r="J8752">
        <v>0</v>
      </c>
      <c r="K8752">
        <v>0</v>
      </c>
      <c r="L8752">
        <v>0</v>
      </c>
      <c r="N8752">
        <v>0</v>
      </c>
    </row>
    <row r="8753" spans="1:14">
      <c r="A8753" t="s">
        <v>189</v>
      </c>
      <c r="B8753" t="s">
        <v>221</v>
      </c>
      <c r="C8753">
        <v>1967</v>
      </c>
      <c r="D8753">
        <v>0</v>
      </c>
      <c r="H8753">
        <v>0</v>
      </c>
      <c r="J8753">
        <v>0</v>
      </c>
      <c r="K8753">
        <v>0</v>
      </c>
      <c r="L8753">
        <v>0</v>
      </c>
      <c r="N8753">
        <v>0</v>
      </c>
    </row>
    <row r="8754" spans="1:14">
      <c r="A8754" t="s">
        <v>189</v>
      </c>
      <c r="B8754" t="s">
        <v>221</v>
      </c>
      <c r="C8754">
        <v>1968</v>
      </c>
      <c r="D8754">
        <v>0</v>
      </c>
      <c r="H8754">
        <v>0</v>
      </c>
      <c r="J8754">
        <v>0</v>
      </c>
      <c r="K8754">
        <v>0</v>
      </c>
      <c r="L8754">
        <v>0</v>
      </c>
      <c r="N8754">
        <v>0</v>
      </c>
    </row>
    <row r="8755" spans="1:14">
      <c r="A8755" t="s">
        <v>189</v>
      </c>
      <c r="B8755" t="s">
        <v>221</v>
      </c>
      <c r="C8755">
        <v>1969</v>
      </c>
      <c r="D8755">
        <v>0</v>
      </c>
      <c r="H8755">
        <v>0</v>
      </c>
      <c r="J8755">
        <v>0</v>
      </c>
      <c r="K8755">
        <v>0</v>
      </c>
      <c r="L8755">
        <v>0</v>
      </c>
      <c r="N8755">
        <v>0</v>
      </c>
    </row>
    <row r="8756" spans="1:14">
      <c r="A8756" t="s">
        <v>189</v>
      </c>
      <c r="B8756" t="s">
        <v>221</v>
      </c>
      <c r="C8756">
        <v>1970</v>
      </c>
      <c r="D8756">
        <v>75</v>
      </c>
      <c r="H8756">
        <v>0</v>
      </c>
      <c r="J8756">
        <v>75</v>
      </c>
      <c r="K8756">
        <v>0</v>
      </c>
      <c r="L8756">
        <v>0</v>
      </c>
      <c r="N8756">
        <v>0</v>
      </c>
    </row>
    <row r="8757" spans="1:14">
      <c r="A8757" t="s">
        <v>189</v>
      </c>
      <c r="B8757" t="s">
        <v>221</v>
      </c>
      <c r="C8757">
        <v>1971</v>
      </c>
      <c r="D8757">
        <v>0.52</v>
      </c>
      <c r="H8757">
        <v>0</v>
      </c>
      <c r="J8757">
        <v>0.52</v>
      </c>
      <c r="K8757">
        <v>0</v>
      </c>
      <c r="L8757">
        <v>0</v>
      </c>
      <c r="N8757">
        <v>0</v>
      </c>
    </row>
    <row r="8758" spans="1:14">
      <c r="A8758" t="s">
        <v>189</v>
      </c>
      <c r="B8758" t="s">
        <v>221</v>
      </c>
      <c r="C8758">
        <v>1972</v>
      </c>
      <c r="D8758">
        <v>0</v>
      </c>
      <c r="H8758">
        <v>0</v>
      </c>
      <c r="J8758">
        <v>0</v>
      </c>
      <c r="K8758">
        <v>0</v>
      </c>
      <c r="L8758">
        <v>0</v>
      </c>
      <c r="N8758">
        <v>0</v>
      </c>
    </row>
    <row r="8759" spans="1:14">
      <c r="A8759" t="s">
        <v>189</v>
      </c>
      <c r="B8759" t="s">
        <v>221</v>
      </c>
      <c r="C8759">
        <v>1973</v>
      </c>
      <c r="D8759">
        <v>0</v>
      </c>
      <c r="H8759">
        <v>0</v>
      </c>
      <c r="J8759">
        <v>0</v>
      </c>
      <c r="K8759">
        <v>0</v>
      </c>
      <c r="L8759">
        <v>0</v>
      </c>
      <c r="N8759">
        <v>0</v>
      </c>
    </row>
    <row r="8760" spans="1:14">
      <c r="A8760" t="s">
        <v>189</v>
      </c>
      <c r="B8760" t="s">
        <v>221</v>
      </c>
      <c r="C8760">
        <v>1974</v>
      </c>
      <c r="D8760">
        <v>0</v>
      </c>
      <c r="H8760">
        <v>0</v>
      </c>
      <c r="J8760">
        <v>0</v>
      </c>
      <c r="K8760">
        <v>0</v>
      </c>
      <c r="L8760">
        <v>0</v>
      </c>
      <c r="N8760">
        <v>0</v>
      </c>
    </row>
    <row r="8761" spans="1:14">
      <c r="A8761" t="s">
        <v>189</v>
      </c>
      <c r="B8761" t="s">
        <v>221</v>
      </c>
      <c r="C8761">
        <v>1975</v>
      </c>
      <c r="D8761">
        <v>0</v>
      </c>
      <c r="H8761">
        <v>0</v>
      </c>
      <c r="J8761">
        <v>0</v>
      </c>
      <c r="K8761">
        <v>0</v>
      </c>
      <c r="L8761">
        <v>0</v>
      </c>
      <c r="N8761">
        <v>0</v>
      </c>
    </row>
    <row r="8762" spans="1:14">
      <c r="A8762" t="s">
        <v>189</v>
      </c>
      <c r="B8762" t="s">
        <v>221</v>
      </c>
      <c r="C8762">
        <v>1976</v>
      </c>
      <c r="D8762">
        <v>0</v>
      </c>
      <c r="H8762">
        <v>0</v>
      </c>
      <c r="J8762">
        <v>0</v>
      </c>
      <c r="K8762">
        <v>0</v>
      </c>
      <c r="L8762" t="s">
        <v>44</v>
      </c>
      <c r="N8762">
        <v>0</v>
      </c>
    </row>
    <row r="8763" spans="1:14">
      <c r="A8763" t="s">
        <v>189</v>
      </c>
      <c r="B8763" t="s">
        <v>221</v>
      </c>
      <c r="C8763">
        <v>1977</v>
      </c>
      <c r="D8763">
        <v>0.21</v>
      </c>
      <c r="H8763" t="s">
        <v>44</v>
      </c>
      <c r="J8763">
        <v>0.21</v>
      </c>
      <c r="K8763">
        <v>0</v>
      </c>
      <c r="L8763" t="s">
        <v>44</v>
      </c>
      <c r="N8763">
        <v>0</v>
      </c>
    </row>
    <row r="8764" spans="1:14">
      <c r="A8764" t="s">
        <v>189</v>
      </c>
      <c r="B8764" t="s">
        <v>221</v>
      </c>
      <c r="C8764">
        <v>1978</v>
      </c>
      <c r="D8764">
        <v>3300.37</v>
      </c>
      <c r="H8764">
        <v>1300</v>
      </c>
      <c r="J8764">
        <v>0.27</v>
      </c>
      <c r="K8764">
        <v>0.1</v>
      </c>
      <c r="L8764">
        <v>2000</v>
      </c>
      <c r="N8764">
        <v>0</v>
      </c>
    </row>
    <row r="8765" spans="1:14">
      <c r="A8765" t="s">
        <v>189</v>
      </c>
      <c r="B8765" t="s">
        <v>221</v>
      </c>
      <c r="C8765">
        <v>1979</v>
      </c>
      <c r="D8765">
        <v>4064.45</v>
      </c>
      <c r="H8765">
        <v>1200</v>
      </c>
      <c r="J8765">
        <v>104.44999999999999</v>
      </c>
      <c r="K8765">
        <v>0</v>
      </c>
      <c r="L8765">
        <v>2760</v>
      </c>
      <c r="N8765">
        <v>0</v>
      </c>
    </row>
    <row r="8766" spans="1:14">
      <c r="A8766" t="s">
        <v>189</v>
      </c>
      <c r="B8766" t="s">
        <v>221</v>
      </c>
      <c r="C8766">
        <v>1980</v>
      </c>
      <c r="D8766">
        <v>3033.9500000000003</v>
      </c>
      <c r="H8766">
        <v>3000</v>
      </c>
      <c r="J8766">
        <v>32.549999999999997</v>
      </c>
      <c r="K8766">
        <v>1.4</v>
      </c>
      <c r="L8766">
        <v>0</v>
      </c>
      <c r="N8766">
        <v>0</v>
      </c>
    </row>
    <row r="8767" spans="1:14">
      <c r="A8767" t="s">
        <v>189</v>
      </c>
      <c r="B8767" t="s">
        <v>221</v>
      </c>
      <c r="C8767">
        <v>1981</v>
      </c>
      <c r="D8767">
        <v>130.34</v>
      </c>
      <c r="H8767">
        <v>0</v>
      </c>
      <c r="J8767">
        <v>26.94</v>
      </c>
      <c r="K8767">
        <v>3.4</v>
      </c>
      <c r="L8767">
        <v>100</v>
      </c>
      <c r="N8767">
        <v>0</v>
      </c>
    </row>
    <row r="8768" spans="1:14">
      <c r="A8768" t="s">
        <v>189</v>
      </c>
      <c r="B8768" t="s">
        <v>221</v>
      </c>
      <c r="C8768">
        <v>1982</v>
      </c>
      <c r="D8768">
        <v>2925.41</v>
      </c>
      <c r="H8768">
        <v>0</v>
      </c>
      <c r="J8768">
        <v>25.41</v>
      </c>
      <c r="K8768">
        <v>0</v>
      </c>
      <c r="L8768">
        <v>2900</v>
      </c>
      <c r="N8768">
        <v>0</v>
      </c>
    </row>
    <row r="8769" spans="1:14">
      <c r="A8769" t="s">
        <v>189</v>
      </c>
      <c r="B8769" t="s">
        <v>221</v>
      </c>
      <c r="C8769">
        <v>1983</v>
      </c>
      <c r="D8769">
        <v>23.539999999999996</v>
      </c>
      <c r="H8769">
        <v>0</v>
      </c>
      <c r="J8769">
        <v>23.339999999999996</v>
      </c>
      <c r="K8769">
        <v>0.2</v>
      </c>
      <c r="L8769">
        <v>0</v>
      </c>
      <c r="N8769">
        <v>0</v>
      </c>
    </row>
    <row r="8770" spans="1:14">
      <c r="A8770" t="s">
        <v>189</v>
      </c>
      <c r="B8770" t="s">
        <v>221</v>
      </c>
      <c r="C8770">
        <v>1984</v>
      </c>
      <c r="D8770">
        <v>21.529999999999998</v>
      </c>
      <c r="H8770">
        <v>0</v>
      </c>
      <c r="J8770">
        <v>21.13</v>
      </c>
      <c r="K8770">
        <v>0.4</v>
      </c>
      <c r="L8770">
        <v>0</v>
      </c>
      <c r="N8770">
        <v>0</v>
      </c>
    </row>
    <row r="8771" spans="1:14">
      <c r="A8771" t="s">
        <v>189</v>
      </c>
      <c r="B8771" t="s">
        <v>221</v>
      </c>
      <c r="C8771">
        <v>1985</v>
      </c>
      <c r="D8771">
        <v>0</v>
      </c>
      <c r="H8771">
        <v>0</v>
      </c>
      <c r="J8771">
        <v>0</v>
      </c>
      <c r="K8771">
        <v>0</v>
      </c>
      <c r="L8771">
        <v>0</v>
      </c>
      <c r="N8771">
        <v>0</v>
      </c>
    </row>
    <row r="8772" spans="1:14">
      <c r="A8772" t="s">
        <v>189</v>
      </c>
      <c r="B8772" t="s">
        <v>221</v>
      </c>
      <c r="C8772">
        <v>1986</v>
      </c>
      <c r="D8772">
        <v>0</v>
      </c>
      <c r="H8772">
        <v>0</v>
      </c>
      <c r="J8772">
        <v>0</v>
      </c>
      <c r="K8772">
        <v>0</v>
      </c>
      <c r="L8772">
        <v>0</v>
      </c>
      <c r="N8772">
        <v>0</v>
      </c>
    </row>
    <row r="8773" spans="1:14">
      <c r="A8773" t="s">
        <v>189</v>
      </c>
      <c r="B8773" t="s">
        <v>221</v>
      </c>
      <c r="C8773">
        <v>1987</v>
      </c>
      <c r="D8773">
        <v>0</v>
      </c>
      <c r="H8773">
        <v>0</v>
      </c>
      <c r="J8773">
        <v>0</v>
      </c>
      <c r="K8773">
        <v>0</v>
      </c>
      <c r="L8773">
        <v>0</v>
      </c>
      <c r="N8773">
        <v>0</v>
      </c>
    </row>
    <row r="8774" spans="1:14">
      <c r="A8774" t="s">
        <v>189</v>
      </c>
      <c r="B8774" t="s">
        <v>221</v>
      </c>
      <c r="C8774">
        <v>1988</v>
      </c>
      <c r="D8774">
        <v>0</v>
      </c>
      <c r="H8774">
        <v>0</v>
      </c>
      <c r="J8774">
        <v>0</v>
      </c>
      <c r="K8774">
        <v>0</v>
      </c>
      <c r="L8774">
        <v>0</v>
      </c>
      <c r="N8774">
        <v>0</v>
      </c>
    </row>
    <row r="8775" spans="1:14">
      <c r="A8775" t="s">
        <v>189</v>
      </c>
      <c r="B8775" t="s">
        <v>221</v>
      </c>
      <c r="C8775">
        <v>1989</v>
      </c>
      <c r="D8775">
        <v>0</v>
      </c>
      <c r="H8775">
        <v>0</v>
      </c>
      <c r="J8775">
        <v>0</v>
      </c>
      <c r="K8775">
        <v>0</v>
      </c>
      <c r="L8775">
        <v>0</v>
      </c>
      <c r="N8775">
        <v>0</v>
      </c>
    </row>
    <row r="8776" spans="1:14">
      <c r="A8776" t="s">
        <v>189</v>
      </c>
      <c r="B8776" t="s">
        <v>221</v>
      </c>
      <c r="C8776">
        <v>1990</v>
      </c>
      <c r="D8776">
        <v>0</v>
      </c>
      <c r="H8776">
        <v>0</v>
      </c>
      <c r="J8776">
        <v>0</v>
      </c>
      <c r="K8776">
        <v>0</v>
      </c>
      <c r="L8776">
        <v>0</v>
      </c>
      <c r="N8776">
        <v>0</v>
      </c>
    </row>
    <row r="8777" spans="1:14">
      <c r="A8777" t="s">
        <v>189</v>
      </c>
      <c r="B8777" t="s">
        <v>221</v>
      </c>
      <c r="C8777">
        <v>1991</v>
      </c>
      <c r="D8777">
        <v>0</v>
      </c>
      <c r="H8777">
        <v>0</v>
      </c>
      <c r="J8777">
        <v>0</v>
      </c>
      <c r="K8777">
        <v>0</v>
      </c>
      <c r="L8777">
        <v>0</v>
      </c>
      <c r="N8777">
        <v>0</v>
      </c>
    </row>
    <row r="8778" spans="1:14">
      <c r="A8778" t="s">
        <v>189</v>
      </c>
      <c r="B8778" t="s">
        <v>221</v>
      </c>
      <c r="C8778">
        <v>1992</v>
      </c>
      <c r="D8778">
        <v>0</v>
      </c>
      <c r="H8778">
        <v>0</v>
      </c>
      <c r="J8778">
        <v>0</v>
      </c>
      <c r="K8778">
        <v>0</v>
      </c>
      <c r="L8778">
        <v>0</v>
      </c>
      <c r="N8778">
        <v>0</v>
      </c>
    </row>
    <row r="8779" spans="1:14">
      <c r="A8779" t="s">
        <v>189</v>
      </c>
      <c r="B8779" t="s">
        <v>221</v>
      </c>
      <c r="C8779">
        <v>1993</v>
      </c>
      <c r="D8779">
        <v>0</v>
      </c>
      <c r="H8779">
        <v>0</v>
      </c>
      <c r="J8779">
        <v>0</v>
      </c>
      <c r="K8779">
        <v>0</v>
      </c>
      <c r="L8779">
        <v>0</v>
      </c>
      <c r="N8779">
        <v>0</v>
      </c>
    </row>
    <row r="8780" spans="1:14">
      <c r="A8780" t="s">
        <v>189</v>
      </c>
      <c r="B8780" t="s">
        <v>221</v>
      </c>
      <c r="C8780">
        <v>1994</v>
      </c>
      <c r="D8780">
        <v>0</v>
      </c>
      <c r="H8780">
        <v>0</v>
      </c>
      <c r="J8780">
        <v>0</v>
      </c>
      <c r="K8780">
        <v>0</v>
      </c>
      <c r="L8780">
        <v>0</v>
      </c>
      <c r="N8780">
        <v>0</v>
      </c>
    </row>
    <row r="8781" spans="1:14">
      <c r="A8781" t="s">
        <v>189</v>
      </c>
      <c r="B8781" t="s">
        <v>221</v>
      </c>
      <c r="C8781">
        <v>1995</v>
      </c>
      <c r="D8781">
        <v>0</v>
      </c>
      <c r="H8781">
        <v>0</v>
      </c>
      <c r="J8781">
        <v>0</v>
      </c>
      <c r="K8781">
        <v>0</v>
      </c>
      <c r="L8781">
        <v>0</v>
      </c>
      <c r="N8781">
        <v>0</v>
      </c>
    </row>
    <row r="8782" spans="1:14">
      <c r="A8782" t="s">
        <v>189</v>
      </c>
      <c r="B8782" t="s">
        <v>221</v>
      </c>
      <c r="C8782">
        <v>1996</v>
      </c>
      <c r="D8782">
        <v>0</v>
      </c>
      <c r="H8782">
        <v>0</v>
      </c>
      <c r="J8782">
        <v>0</v>
      </c>
      <c r="K8782">
        <v>0</v>
      </c>
      <c r="L8782">
        <v>0</v>
      </c>
      <c r="N8782">
        <v>0</v>
      </c>
    </row>
    <row r="8783" spans="1:14">
      <c r="A8783" t="s">
        <v>189</v>
      </c>
      <c r="B8783" t="s">
        <v>221</v>
      </c>
      <c r="C8783">
        <v>1997</v>
      </c>
      <c r="D8783">
        <v>0</v>
      </c>
      <c r="H8783">
        <v>0</v>
      </c>
      <c r="J8783">
        <v>0</v>
      </c>
      <c r="K8783">
        <v>0</v>
      </c>
      <c r="L8783">
        <v>0</v>
      </c>
      <c r="N8783">
        <v>0</v>
      </c>
    </row>
    <row r="8784" spans="1:14">
      <c r="A8784" t="s">
        <v>189</v>
      </c>
      <c r="B8784" t="s">
        <v>221</v>
      </c>
      <c r="C8784">
        <v>1998</v>
      </c>
      <c r="D8784">
        <v>0</v>
      </c>
      <c r="H8784">
        <v>0</v>
      </c>
      <c r="J8784">
        <v>0</v>
      </c>
      <c r="K8784">
        <v>0</v>
      </c>
      <c r="L8784">
        <v>0</v>
      </c>
      <c r="N8784">
        <v>0</v>
      </c>
    </row>
    <row r="8785" spans="1:14">
      <c r="A8785" t="s">
        <v>189</v>
      </c>
      <c r="B8785" t="s">
        <v>221</v>
      </c>
      <c r="C8785">
        <v>1999</v>
      </c>
      <c r="D8785">
        <v>48280</v>
      </c>
      <c r="H8785">
        <v>0</v>
      </c>
      <c r="J8785">
        <v>0</v>
      </c>
      <c r="K8785">
        <v>0</v>
      </c>
      <c r="L8785">
        <v>0</v>
      </c>
      <c r="N8785">
        <v>48280</v>
      </c>
    </row>
    <row r="8786" spans="1:14">
      <c r="A8786" t="s">
        <v>189</v>
      </c>
      <c r="B8786" t="s">
        <v>221</v>
      </c>
      <c r="C8786">
        <v>2000</v>
      </c>
      <c r="D8786">
        <v>0</v>
      </c>
      <c r="H8786">
        <v>0</v>
      </c>
      <c r="J8786">
        <v>0</v>
      </c>
      <c r="K8786">
        <v>0</v>
      </c>
      <c r="L8786">
        <v>0</v>
      </c>
      <c r="N8786">
        <v>0</v>
      </c>
    </row>
    <row r="8787" spans="1:14">
      <c r="A8787" t="s">
        <v>189</v>
      </c>
      <c r="B8787" t="s">
        <v>221</v>
      </c>
      <c r="C8787">
        <v>2001</v>
      </c>
      <c r="D8787">
        <v>0</v>
      </c>
      <c r="H8787">
        <v>0</v>
      </c>
      <c r="J8787">
        <v>0</v>
      </c>
      <c r="K8787">
        <v>0</v>
      </c>
      <c r="L8787">
        <v>0</v>
      </c>
      <c r="N8787">
        <v>0</v>
      </c>
    </row>
    <row r="8788" spans="1:14">
      <c r="A8788" t="s">
        <v>189</v>
      </c>
      <c r="B8788" t="s">
        <v>221</v>
      </c>
      <c r="C8788">
        <v>2002</v>
      </c>
      <c r="D8788">
        <v>0</v>
      </c>
      <c r="H8788">
        <v>0</v>
      </c>
      <c r="J8788">
        <v>0</v>
      </c>
      <c r="K8788">
        <v>0</v>
      </c>
      <c r="L8788">
        <v>0</v>
      </c>
      <c r="N8788">
        <v>0</v>
      </c>
    </row>
    <row r="8789" spans="1:14">
      <c r="A8789" t="s">
        <v>189</v>
      </c>
      <c r="B8789" t="s">
        <v>221</v>
      </c>
      <c r="C8789">
        <v>2003</v>
      </c>
      <c r="D8789">
        <v>0</v>
      </c>
      <c r="H8789">
        <v>0</v>
      </c>
      <c r="J8789">
        <v>0</v>
      </c>
      <c r="K8789">
        <v>0</v>
      </c>
      <c r="L8789">
        <v>0</v>
      </c>
      <c r="N8789">
        <v>0</v>
      </c>
    </row>
    <row r="8790" spans="1:14">
      <c r="A8790" t="s">
        <v>189</v>
      </c>
      <c r="B8790" t="s">
        <v>221</v>
      </c>
      <c r="C8790">
        <v>2004</v>
      </c>
      <c r="D8790">
        <v>0</v>
      </c>
      <c r="H8790">
        <v>0</v>
      </c>
      <c r="J8790">
        <v>0</v>
      </c>
      <c r="K8790">
        <v>0</v>
      </c>
      <c r="L8790">
        <v>0</v>
      </c>
      <c r="N8790">
        <v>0</v>
      </c>
    </row>
    <row r="8791" spans="1:14">
      <c r="A8791" t="s">
        <v>189</v>
      </c>
      <c r="B8791" t="s">
        <v>221</v>
      </c>
      <c r="C8791">
        <v>2005</v>
      </c>
      <c r="D8791">
        <v>0</v>
      </c>
      <c r="H8791">
        <v>0</v>
      </c>
      <c r="J8791">
        <v>0</v>
      </c>
      <c r="K8791">
        <v>0</v>
      </c>
      <c r="L8791">
        <v>0</v>
      </c>
      <c r="N8791">
        <v>0</v>
      </c>
    </row>
    <row r="8792" spans="1:14">
      <c r="A8792" t="s">
        <v>189</v>
      </c>
      <c r="B8792" t="s">
        <v>221</v>
      </c>
      <c r="C8792">
        <v>2006</v>
      </c>
      <c r="D8792">
        <v>0</v>
      </c>
      <c r="H8792">
        <v>0</v>
      </c>
      <c r="J8792">
        <v>0</v>
      </c>
      <c r="K8792">
        <v>0</v>
      </c>
      <c r="L8792">
        <v>0</v>
      </c>
      <c r="N8792">
        <v>0</v>
      </c>
    </row>
    <row r="8793" spans="1:14">
      <c r="A8793" t="s">
        <v>189</v>
      </c>
      <c r="B8793" t="s">
        <v>221</v>
      </c>
      <c r="C8793">
        <v>2007</v>
      </c>
      <c r="D8793">
        <v>0</v>
      </c>
      <c r="H8793">
        <v>0</v>
      </c>
      <c r="J8793">
        <v>0</v>
      </c>
      <c r="K8793">
        <v>0</v>
      </c>
      <c r="L8793">
        <v>0</v>
      </c>
      <c r="N8793">
        <v>0</v>
      </c>
    </row>
    <row r="8794" spans="1:14">
      <c r="A8794" t="s">
        <v>189</v>
      </c>
      <c r="B8794" t="s">
        <v>221</v>
      </c>
      <c r="C8794">
        <v>2008</v>
      </c>
      <c r="D8794">
        <v>0</v>
      </c>
      <c r="H8794">
        <v>0</v>
      </c>
      <c r="J8794">
        <v>0</v>
      </c>
      <c r="K8794">
        <v>0</v>
      </c>
      <c r="L8794">
        <v>0</v>
      </c>
      <c r="N8794">
        <v>0</v>
      </c>
    </row>
    <row r="8795" spans="1:14">
      <c r="A8795" t="s">
        <v>189</v>
      </c>
      <c r="B8795" t="s">
        <v>221</v>
      </c>
      <c r="C8795">
        <v>2009</v>
      </c>
      <c r="D8795">
        <v>0</v>
      </c>
      <c r="H8795">
        <v>0</v>
      </c>
      <c r="J8795">
        <v>0</v>
      </c>
      <c r="K8795">
        <v>0</v>
      </c>
      <c r="L8795">
        <v>0</v>
      </c>
      <c r="N8795">
        <v>0</v>
      </c>
    </row>
    <row r="8796" spans="1:14">
      <c r="A8796" t="s">
        <v>189</v>
      </c>
      <c r="B8796" t="s">
        <v>221</v>
      </c>
      <c r="C8796">
        <v>2010</v>
      </c>
      <c r="D8796">
        <v>0</v>
      </c>
      <c r="H8796">
        <v>0</v>
      </c>
      <c r="J8796">
        <v>0</v>
      </c>
      <c r="K8796">
        <v>0</v>
      </c>
      <c r="L8796">
        <v>0</v>
      </c>
      <c r="N8796">
        <v>0</v>
      </c>
    </row>
    <row r="8797" spans="1:14">
      <c r="A8797" t="s">
        <v>189</v>
      </c>
      <c r="B8797" t="s">
        <v>221</v>
      </c>
      <c r="C8797">
        <v>2011</v>
      </c>
      <c r="D8797">
        <v>13.61</v>
      </c>
      <c r="H8797">
        <v>0</v>
      </c>
      <c r="J8797">
        <v>13.61</v>
      </c>
      <c r="K8797">
        <v>0</v>
      </c>
      <c r="L8797">
        <v>0</v>
      </c>
      <c r="N8797">
        <v>0</v>
      </c>
    </row>
    <row r="8798" spans="1:14">
      <c r="A8798" t="s">
        <v>189</v>
      </c>
      <c r="B8798" t="s">
        <v>221</v>
      </c>
      <c r="C8798">
        <v>2012</v>
      </c>
      <c r="D8798">
        <v>0</v>
      </c>
      <c r="H8798">
        <v>0</v>
      </c>
      <c r="J8798">
        <v>0</v>
      </c>
      <c r="K8798">
        <v>0</v>
      </c>
      <c r="L8798">
        <v>0</v>
      </c>
      <c r="N8798">
        <v>0</v>
      </c>
    </row>
    <row r="8799" spans="1:14">
      <c r="A8799" t="s">
        <v>189</v>
      </c>
      <c r="B8799" t="s">
        <v>221</v>
      </c>
      <c r="C8799">
        <v>2013</v>
      </c>
      <c r="D8799">
        <v>0</v>
      </c>
      <c r="H8799">
        <v>0</v>
      </c>
      <c r="J8799">
        <v>0</v>
      </c>
      <c r="K8799">
        <v>0</v>
      </c>
      <c r="L8799">
        <v>0</v>
      </c>
      <c r="N8799">
        <v>0</v>
      </c>
    </row>
    <row r="8800" spans="1:14">
      <c r="A8800" t="s">
        <v>189</v>
      </c>
      <c r="B8800" t="s">
        <v>221</v>
      </c>
      <c r="C8800">
        <v>2014</v>
      </c>
      <c r="D8800">
        <v>0</v>
      </c>
      <c r="H8800">
        <v>0</v>
      </c>
      <c r="J8800">
        <v>0</v>
      </c>
      <c r="K8800">
        <v>0</v>
      </c>
      <c r="L8800">
        <v>0</v>
      </c>
      <c r="N8800">
        <v>0</v>
      </c>
    </row>
    <row r="8801" spans="1:14">
      <c r="A8801" t="s">
        <v>189</v>
      </c>
      <c r="B8801" t="s">
        <v>221</v>
      </c>
      <c r="C8801">
        <v>2015</v>
      </c>
      <c r="D8801">
        <v>0</v>
      </c>
      <c r="H8801">
        <v>0</v>
      </c>
      <c r="J8801">
        <v>0</v>
      </c>
      <c r="K8801">
        <v>0</v>
      </c>
      <c r="L8801">
        <v>0</v>
      </c>
      <c r="N8801">
        <v>0</v>
      </c>
    </row>
    <row r="8802" spans="1:14">
      <c r="A8802" t="s">
        <v>189</v>
      </c>
      <c r="B8802" t="s">
        <v>221</v>
      </c>
      <c r="C8802">
        <v>2016</v>
      </c>
      <c r="D8802">
        <v>0</v>
      </c>
      <c r="H8802">
        <v>0</v>
      </c>
      <c r="J8802">
        <v>0</v>
      </c>
      <c r="K8802">
        <v>0</v>
      </c>
      <c r="L8802">
        <v>0</v>
      </c>
      <c r="N8802">
        <v>0</v>
      </c>
    </row>
    <row r="8803" spans="1:14">
      <c r="A8803" t="s">
        <v>189</v>
      </c>
      <c r="B8803" t="s">
        <v>221</v>
      </c>
      <c r="C8803">
        <v>2017</v>
      </c>
      <c r="D8803">
        <v>563</v>
      </c>
      <c r="H8803">
        <v>0</v>
      </c>
      <c r="J8803">
        <v>563</v>
      </c>
      <c r="K8803">
        <v>0</v>
      </c>
      <c r="L8803">
        <v>0</v>
      </c>
      <c r="N8803">
        <v>0</v>
      </c>
    </row>
    <row r="8804" spans="1:14">
      <c r="A8804" t="s">
        <v>189</v>
      </c>
      <c r="B8804" t="s">
        <v>221</v>
      </c>
      <c r="C8804">
        <v>2018</v>
      </c>
      <c r="D8804">
        <v>0</v>
      </c>
      <c r="H8804">
        <v>0</v>
      </c>
      <c r="J8804">
        <v>0</v>
      </c>
      <c r="K8804">
        <v>0</v>
      </c>
      <c r="L8804">
        <v>0</v>
      </c>
      <c r="N8804">
        <v>0</v>
      </c>
    </row>
    <row r="8805" spans="1:14">
      <c r="A8805" t="s">
        <v>189</v>
      </c>
      <c r="B8805" t="s">
        <v>221</v>
      </c>
      <c r="C8805">
        <v>2019</v>
      </c>
      <c r="D8805">
        <v>0</v>
      </c>
      <c r="H8805">
        <v>0</v>
      </c>
      <c r="J8805">
        <v>0</v>
      </c>
      <c r="K8805">
        <v>0</v>
      </c>
      <c r="L8805">
        <v>0</v>
      </c>
      <c r="N8805">
        <v>0</v>
      </c>
    </row>
    <row r="8806" spans="1:14">
      <c r="A8806" t="s">
        <v>189</v>
      </c>
      <c r="B8806" t="s">
        <v>221</v>
      </c>
      <c r="C8806">
        <v>2020</v>
      </c>
      <c r="D8806">
        <v>0</v>
      </c>
      <c r="H8806">
        <v>0</v>
      </c>
      <c r="J8806">
        <v>0</v>
      </c>
      <c r="K8806">
        <v>0</v>
      </c>
      <c r="L8806">
        <v>0</v>
      </c>
      <c r="N8806">
        <v>0</v>
      </c>
    </row>
    <row r="8807" spans="1:14">
      <c r="A8807" t="s">
        <v>189</v>
      </c>
      <c r="B8807" t="s">
        <v>221</v>
      </c>
      <c r="C8807">
        <v>2021</v>
      </c>
      <c r="D8807">
        <v>0</v>
      </c>
      <c r="H8807">
        <v>0</v>
      </c>
      <c r="J8807">
        <v>0</v>
      </c>
      <c r="K8807">
        <v>0</v>
      </c>
      <c r="L8807">
        <v>0</v>
      </c>
      <c r="N8807">
        <v>0</v>
      </c>
    </row>
    <row r="8808" spans="1:14">
      <c r="A8808" t="s">
        <v>190</v>
      </c>
      <c r="B8808" t="s">
        <v>218</v>
      </c>
      <c r="C8808">
        <v>1960</v>
      </c>
    </row>
    <row r="8809" spans="1:14">
      <c r="A8809" t="s">
        <v>190</v>
      </c>
      <c r="B8809" t="s">
        <v>218</v>
      </c>
      <c r="C8809">
        <v>1961</v>
      </c>
    </row>
    <row r="8810" spans="1:14">
      <c r="A8810" t="s">
        <v>190</v>
      </c>
      <c r="B8810" t="s">
        <v>218</v>
      </c>
      <c r="C8810">
        <v>1962</v>
      </c>
    </row>
    <row r="8811" spans="1:14">
      <c r="A8811" t="s">
        <v>190</v>
      </c>
      <c r="B8811" t="s">
        <v>218</v>
      </c>
      <c r="C8811">
        <v>1963</v>
      </c>
    </row>
    <row r="8812" spans="1:14">
      <c r="A8812" t="s">
        <v>190</v>
      </c>
      <c r="B8812" t="s">
        <v>218</v>
      </c>
      <c r="C8812">
        <v>1964</v>
      </c>
    </row>
    <row r="8813" spans="1:14">
      <c r="A8813" t="s">
        <v>190</v>
      </c>
      <c r="B8813" t="s">
        <v>218</v>
      </c>
      <c r="C8813">
        <v>1965</v>
      </c>
    </row>
    <row r="8814" spans="1:14">
      <c r="A8814" t="s">
        <v>190</v>
      </c>
      <c r="B8814" t="s">
        <v>218</v>
      </c>
      <c r="C8814">
        <v>1966</v>
      </c>
    </row>
    <row r="8815" spans="1:14">
      <c r="A8815" t="s">
        <v>190</v>
      </c>
      <c r="B8815" t="s">
        <v>218</v>
      </c>
      <c r="C8815">
        <v>1967</v>
      </c>
    </row>
    <row r="8816" spans="1:14">
      <c r="A8816" t="s">
        <v>190</v>
      </c>
      <c r="B8816" t="s">
        <v>218</v>
      </c>
      <c r="C8816">
        <v>1968</v>
      </c>
    </row>
    <row r="8817" spans="1:3">
      <c r="A8817" t="s">
        <v>190</v>
      </c>
      <c r="B8817" t="s">
        <v>218</v>
      </c>
      <c r="C8817">
        <v>1969</v>
      </c>
    </row>
    <row r="8818" spans="1:3">
      <c r="A8818" t="s">
        <v>190</v>
      </c>
      <c r="B8818" t="s">
        <v>218</v>
      </c>
      <c r="C8818">
        <v>1970</v>
      </c>
    </row>
    <row r="8819" spans="1:3">
      <c r="A8819" t="s">
        <v>190</v>
      </c>
      <c r="B8819" t="s">
        <v>218</v>
      </c>
      <c r="C8819">
        <v>1971</v>
      </c>
    </row>
    <row r="8820" spans="1:3">
      <c r="A8820" t="s">
        <v>190</v>
      </c>
      <c r="B8820" t="s">
        <v>218</v>
      </c>
      <c r="C8820">
        <v>1972</v>
      </c>
    </row>
    <row r="8821" spans="1:3">
      <c r="A8821" t="s">
        <v>190</v>
      </c>
      <c r="B8821" t="s">
        <v>218</v>
      </c>
      <c r="C8821">
        <v>1973</v>
      </c>
    </row>
    <row r="8822" spans="1:3">
      <c r="A8822" t="s">
        <v>190</v>
      </c>
      <c r="B8822" t="s">
        <v>218</v>
      </c>
      <c r="C8822">
        <v>1974</v>
      </c>
    </row>
    <row r="8823" spans="1:3">
      <c r="A8823" t="s">
        <v>190</v>
      </c>
      <c r="B8823" t="s">
        <v>218</v>
      </c>
      <c r="C8823">
        <v>1975</v>
      </c>
    </row>
    <row r="8824" spans="1:3">
      <c r="A8824" t="s">
        <v>190</v>
      </c>
      <c r="B8824" t="s">
        <v>218</v>
      </c>
      <c r="C8824">
        <v>1976</v>
      </c>
    </row>
    <row r="8825" spans="1:3">
      <c r="A8825" t="s">
        <v>190</v>
      </c>
      <c r="B8825" t="s">
        <v>218</v>
      </c>
      <c r="C8825">
        <v>1977</v>
      </c>
    </row>
    <row r="8826" spans="1:3">
      <c r="A8826" t="s">
        <v>190</v>
      </c>
      <c r="B8826" t="s">
        <v>218</v>
      </c>
      <c r="C8826">
        <v>1978</v>
      </c>
    </row>
    <row r="8827" spans="1:3">
      <c r="A8827" t="s">
        <v>190</v>
      </c>
      <c r="B8827" t="s">
        <v>218</v>
      </c>
      <c r="C8827">
        <v>1979</v>
      </c>
    </row>
    <row r="8828" spans="1:3">
      <c r="A8828" t="s">
        <v>190</v>
      </c>
      <c r="B8828" t="s">
        <v>218</v>
      </c>
      <c r="C8828">
        <v>1980</v>
      </c>
    </row>
    <row r="8829" spans="1:3">
      <c r="A8829" t="s">
        <v>190</v>
      </c>
      <c r="B8829" t="s">
        <v>218</v>
      </c>
      <c r="C8829">
        <v>1981</v>
      </c>
    </row>
    <row r="8830" spans="1:3">
      <c r="A8830" t="s">
        <v>190</v>
      </c>
      <c r="B8830" t="s">
        <v>218</v>
      </c>
      <c r="C8830">
        <v>1982</v>
      </c>
    </row>
    <row r="8831" spans="1:3">
      <c r="A8831" t="s">
        <v>190</v>
      </c>
      <c r="B8831" t="s">
        <v>218</v>
      </c>
      <c r="C8831">
        <v>1983</v>
      </c>
    </row>
    <row r="8832" spans="1:3">
      <c r="A8832" t="s">
        <v>190</v>
      </c>
      <c r="B8832" t="s">
        <v>218</v>
      </c>
      <c r="C8832">
        <v>1984</v>
      </c>
    </row>
    <row r="8833" spans="1:15">
      <c r="A8833" t="s">
        <v>190</v>
      </c>
      <c r="B8833" t="s">
        <v>218</v>
      </c>
      <c r="C8833">
        <v>1985</v>
      </c>
    </row>
    <row r="8834" spans="1:15">
      <c r="A8834" t="s">
        <v>190</v>
      </c>
      <c r="B8834" t="s">
        <v>218</v>
      </c>
      <c r="C8834">
        <v>1986</v>
      </c>
    </row>
    <row r="8835" spans="1:15">
      <c r="A8835" t="s">
        <v>190</v>
      </c>
      <c r="B8835" t="s">
        <v>218</v>
      </c>
      <c r="C8835">
        <v>1987</v>
      </c>
    </row>
    <row r="8836" spans="1:15">
      <c r="A8836" t="s">
        <v>190</v>
      </c>
      <c r="B8836" t="s">
        <v>218</v>
      </c>
      <c r="C8836">
        <v>1988</v>
      </c>
    </row>
    <row r="8837" spans="1:15">
      <c r="A8837" t="s">
        <v>190</v>
      </c>
      <c r="B8837" t="s">
        <v>218</v>
      </c>
      <c r="C8837">
        <v>1989</v>
      </c>
    </row>
    <row r="8838" spans="1:15">
      <c r="A8838" t="s">
        <v>190</v>
      </c>
      <c r="B8838" t="s">
        <v>218</v>
      </c>
      <c r="C8838">
        <v>1990</v>
      </c>
    </row>
    <row r="8839" spans="1:15">
      <c r="A8839" t="s">
        <v>190</v>
      </c>
      <c r="B8839" t="s">
        <v>218</v>
      </c>
      <c r="C8839">
        <v>1991</v>
      </c>
      <c r="D8839">
        <v>0</v>
      </c>
      <c r="J8839">
        <v>0</v>
      </c>
      <c r="K8839">
        <v>0</v>
      </c>
    </row>
    <row r="8840" spans="1:15">
      <c r="A8840" t="s">
        <v>190</v>
      </c>
      <c r="B8840" t="s">
        <v>218</v>
      </c>
      <c r="C8840">
        <v>1992</v>
      </c>
      <c r="D8840">
        <v>0</v>
      </c>
      <c r="J8840">
        <v>0</v>
      </c>
      <c r="K8840">
        <v>0</v>
      </c>
    </row>
    <row r="8841" spans="1:15">
      <c r="A8841" t="s">
        <v>190</v>
      </c>
      <c r="B8841" t="s">
        <v>218</v>
      </c>
      <c r="C8841">
        <v>1993</v>
      </c>
      <c r="D8841">
        <v>0</v>
      </c>
      <c r="J8841">
        <v>0</v>
      </c>
      <c r="K8841">
        <v>0</v>
      </c>
    </row>
    <row r="8842" spans="1:15">
      <c r="A8842" t="s">
        <v>190</v>
      </c>
      <c r="B8842" t="s">
        <v>218</v>
      </c>
      <c r="C8842">
        <v>1994</v>
      </c>
      <c r="D8842">
        <v>38.397319699999997</v>
      </c>
      <c r="J8842">
        <v>19.891291300000002</v>
      </c>
      <c r="K8842">
        <v>18.506028399999998</v>
      </c>
    </row>
    <row r="8843" spans="1:15">
      <c r="A8843" t="s">
        <v>190</v>
      </c>
      <c r="B8843" t="s">
        <v>218</v>
      </c>
      <c r="C8843">
        <v>1995</v>
      </c>
      <c r="D8843">
        <v>139.6400041</v>
      </c>
      <c r="J8843">
        <v>119.60785619999999</v>
      </c>
      <c r="K8843">
        <v>20.032147899999998</v>
      </c>
      <c r="O8843">
        <v>0</v>
      </c>
    </row>
    <row r="8844" spans="1:15">
      <c r="A8844" t="s">
        <v>190</v>
      </c>
      <c r="B8844" t="s">
        <v>218</v>
      </c>
      <c r="C8844">
        <v>1996</v>
      </c>
      <c r="D8844">
        <v>64.606153599999999</v>
      </c>
      <c r="J8844">
        <v>35.812466200000003</v>
      </c>
      <c r="K8844">
        <v>28.7936874</v>
      </c>
      <c r="O8844">
        <v>19</v>
      </c>
    </row>
    <row r="8845" spans="1:15">
      <c r="A8845" t="s">
        <v>190</v>
      </c>
      <c r="B8845" t="s">
        <v>218</v>
      </c>
      <c r="C8845">
        <v>1997</v>
      </c>
      <c r="D8845">
        <v>68.382870699999998</v>
      </c>
      <c r="J8845">
        <v>39.191249499999998</v>
      </c>
      <c r="K8845">
        <v>29.191621200000004</v>
      </c>
      <c r="O8845">
        <v>0.40816326530612246</v>
      </c>
    </row>
    <row r="8846" spans="1:15">
      <c r="A8846" t="s">
        <v>190</v>
      </c>
      <c r="B8846" t="s">
        <v>218</v>
      </c>
      <c r="C8846">
        <v>1998</v>
      </c>
      <c r="D8846">
        <v>89.487095100000005</v>
      </c>
      <c r="J8846">
        <v>55.268441000000003</v>
      </c>
      <c r="K8846">
        <v>34.218654100000002</v>
      </c>
      <c r="O8846">
        <v>0.21153846153846154</v>
      </c>
    </row>
    <row r="8847" spans="1:15">
      <c r="A8847" t="s">
        <v>190</v>
      </c>
      <c r="B8847" t="s">
        <v>218</v>
      </c>
      <c r="C8847">
        <v>1999</v>
      </c>
      <c r="D8847">
        <v>90.291492000000005</v>
      </c>
      <c r="J8847">
        <v>47.959942399999996</v>
      </c>
      <c r="K8847">
        <v>42.331549600000002</v>
      </c>
    </row>
    <row r="8848" spans="1:15">
      <c r="A8848" t="s">
        <v>190</v>
      </c>
      <c r="B8848" t="s">
        <v>218</v>
      </c>
      <c r="C8848">
        <v>2000</v>
      </c>
      <c r="D8848">
        <v>200.82924850000001</v>
      </c>
      <c r="J8848">
        <v>61.936259899999996</v>
      </c>
      <c r="K8848">
        <v>138.8929886</v>
      </c>
    </row>
    <row r="8849" spans="1:11">
      <c r="A8849" t="s">
        <v>190</v>
      </c>
      <c r="B8849" t="s">
        <v>218</v>
      </c>
      <c r="C8849">
        <v>2001</v>
      </c>
      <c r="D8849">
        <v>123.79527490000001</v>
      </c>
      <c r="J8849">
        <v>20.182888800000001</v>
      </c>
      <c r="K8849">
        <v>103.61238610000001</v>
      </c>
    </row>
    <row r="8850" spans="1:11">
      <c r="A8850" t="s">
        <v>190</v>
      </c>
      <c r="B8850" t="s">
        <v>218</v>
      </c>
      <c r="C8850">
        <v>2002</v>
      </c>
      <c r="D8850">
        <v>56.309165099999994</v>
      </c>
      <c r="J8850">
        <v>17.984883199999999</v>
      </c>
      <c r="K8850">
        <v>38.324281899999995</v>
      </c>
    </row>
    <row r="8851" spans="1:11">
      <c r="A8851" t="s">
        <v>190</v>
      </c>
      <c r="B8851" t="s">
        <v>218</v>
      </c>
      <c r="C8851">
        <v>2003</v>
      </c>
      <c r="D8851">
        <v>25.948554000000001</v>
      </c>
      <c r="J8851">
        <v>25.618911000000001</v>
      </c>
      <c r="K8851">
        <v>0.32964300000000002</v>
      </c>
    </row>
    <row r="8852" spans="1:11">
      <c r="A8852" t="s">
        <v>190</v>
      </c>
      <c r="B8852" t="s">
        <v>218</v>
      </c>
      <c r="C8852">
        <v>2004</v>
      </c>
      <c r="D8852">
        <v>29.091475800000001</v>
      </c>
      <c r="J8852">
        <v>27.936415</v>
      </c>
      <c r="K8852">
        <v>1.1550608</v>
      </c>
    </row>
    <row r="8853" spans="1:11">
      <c r="A8853" t="s">
        <v>190</v>
      </c>
      <c r="B8853" t="s">
        <v>218</v>
      </c>
      <c r="C8853">
        <v>2005</v>
      </c>
      <c r="D8853">
        <v>22.01</v>
      </c>
      <c r="J8853">
        <v>22.01</v>
      </c>
      <c r="K8853">
        <v>0</v>
      </c>
    </row>
    <row r="8854" spans="1:11">
      <c r="A8854" t="s">
        <v>190</v>
      </c>
      <c r="B8854" t="s">
        <v>218</v>
      </c>
      <c r="C8854">
        <v>2006</v>
      </c>
      <c r="D8854">
        <v>5.0615440000000005</v>
      </c>
      <c r="J8854">
        <v>4.7560000000000002</v>
      </c>
      <c r="K8854">
        <v>0.30554399999999998</v>
      </c>
    </row>
    <row r="8855" spans="1:11">
      <c r="A8855" t="s">
        <v>190</v>
      </c>
      <c r="B8855" t="s">
        <v>218</v>
      </c>
      <c r="C8855">
        <v>2007</v>
      </c>
      <c r="D8855">
        <v>5.1360000000000001</v>
      </c>
      <c r="J8855">
        <v>5.1360000000000001</v>
      </c>
      <c r="K8855">
        <v>0</v>
      </c>
    </row>
    <row r="8856" spans="1:11">
      <c r="A8856" t="s">
        <v>190</v>
      </c>
      <c r="B8856" t="s">
        <v>218</v>
      </c>
      <c r="C8856">
        <v>2008</v>
      </c>
      <c r="D8856">
        <v>2.4340000000000002</v>
      </c>
      <c r="J8856">
        <v>2.4340000000000002</v>
      </c>
      <c r="K8856">
        <v>0</v>
      </c>
    </row>
    <row r="8857" spans="1:11">
      <c r="A8857" t="s">
        <v>190</v>
      </c>
      <c r="B8857" t="s">
        <v>218</v>
      </c>
      <c r="C8857">
        <v>2009</v>
      </c>
      <c r="D8857">
        <v>2.4340000000000002</v>
      </c>
      <c r="J8857">
        <v>2.4340000000000002</v>
      </c>
      <c r="K8857">
        <v>0</v>
      </c>
    </row>
    <row r="8858" spans="1:11">
      <c r="A8858" t="s">
        <v>190</v>
      </c>
      <c r="B8858" t="s">
        <v>218</v>
      </c>
      <c r="C8858">
        <v>2010</v>
      </c>
      <c r="D8858">
        <v>0.94099999999999995</v>
      </c>
      <c r="J8858">
        <v>0.94099999999999995</v>
      </c>
      <c r="K8858">
        <v>0</v>
      </c>
    </row>
    <row r="8859" spans="1:11">
      <c r="A8859" t="s">
        <v>190</v>
      </c>
      <c r="B8859" t="s">
        <v>218</v>
      </c>
      <c r="C8859">
        <v>2011</v>
      </c>
      <c r="D8859">
        <v>0</v>
      </c>
      <c r="J8859">
        <v>0</v>
      </c>
      <c r="K8859">
        <v>0</v>
      </c>
    </row>
    <row r="8860" spans="1:11">
      <c r="A8860" t="s">
        <v>190</v>
      </c>
      <c r="B8860" t="s">
        <v>218</v>
      </c>
      <c r="C8860">
        <v>2012</v>
      </c>
      <c r="D8860">
        <v>3.9573999999999998E-3</v>
      </c>
      <c r="J8860">
        <v>3.9573999999999998E-3</v>
      </c>
      <c r="K8860">
        <v>0</v>
      </c>
    </row>
    <row r="8861" spans="1:11">
      <c r="A8861" t="s">
        <v>190</v>
      </c>
      <c r="B8861" t="s">
        <v>218</v>
      </c>
      <c r="C8861">
        <v>2013</v>
      </c>
      <c r="D8861">
        <v>0</v>
      </c>
      <c r="J8861">
        <v>0</v>
      </c>
      <c r="K8861">
        <v>0</v>
      </c>
    </row>
    <row r="8862" spans="1:11">
      <c r="A8862" t="s">
        <v>190</v>
      </c>
      <c r="B8862" t="s">
        <v>218</v>
      </c>
      <c r="C8862">
        <v>2014</v>
      </c>
      <c r="D8862">
        <v>0</v>
      </c>
      <c r="J8862">
        <v>0</v>
      </c>
      <c r="K8862">
        <v>0</v>
      </c>
    </row>
    <row r="8863" spans="1:11">
      <c r="A8863" t="s">
        <v>190</v>
      </c>
      <c r="B8863" t="s">
        <v>218</v>
      </c>
      <c r="C8863">
        <v>2015</v>
      </c>
      <c r="D8863">
        <v>0</v>
      </c>
      <c r="J8863">
        <v>0</v>
      </c>
      <c r="K8863">
        <v>0</v>
      </c>
    </row>
    <row r="8864" spans="1:11">
      <c r="A8864" t="s">
        <v>190</v>
      </c>
      <c r="B8864" t="s">
        <v>218</v>
      </c>
      <c r="C8864">
        <v>2016</v>
      </c>
      <c r="D8864">
        <v>0</v>
      </c>
      <c r="J8864">
        <v>0</v>
      </c>
      <c r="K8864">
        <v>0</v>
      </c>
    </row>
    <row r="8865" spans="1:11">
      <c r="A8865" t="s">
        <v>190</v>
      </c>
      <c r="B8865" t="s">
        <v>218</v>
      </c>
      <c r="C8865">
        <v>2017</v>
      </c>
      <c r="D8865">
        <v>0</v>
      </c>
      <c r="J8865">
        <v>0</v>
      </c>
      <c r="K8865">
        <v>0</v>
      </c>
    </row>
    <row r="8866" spans="1:11">
      <c r="A8866" t="s">
        <v>190</v>
      </c>
      <c r="B8866" t="s">
        <v>218</v>
      </c>
      <c r="C8866">
        <v>2018</v>
      </c>
      <c r="D8866">
        <v>0</v>
      </c>
      <c r="J8866">
        <v>0</v>
      </c>
      <c r="K8866">
        <v>0</v>
      </c>
    </row>
    <row r="8867" spans="1:11">
      <c r="A8867" t="s">
        <v>190</v>
      </c>
      <c r="B8867" t="s">
        <v>218</v>
      </c>
      <c r="C8867">
        <v>2019</v>
      </c>
      <c r="D8867">
        <v>0</v>
      </c>
      <c r="J8867">
        <v>0</v>
      </c>
      <c r="K8867">
        <v>0</v>
      </c>
    </row>
    <row r="8868" spans="1:11">
      <c r="A8868" t="s">
        <v>190</v>
      </c>
      <c r="B8868" t="s">
        <v>218</v>
      </c>
      <c r="C8868">
        <v>2020</v>
      </c>
      <c r="D8868">
        <v>0</v>
      </c>
      <c r="J8868">
        <v>0</v>
      </c>
      <c r="K8868">
        <v>0</v>
      </c>
    </row>
    <row r="8869" spans="1:11">
      <c r="A8869" t="s">
        <v>190</v>
      </c>
      <c r="B8869" t="s">
        <v>218</v>
      </c>
      <c r="C8869">
        <v>2021</v>
      </c>
      <c r="D8869">
        <v>0</v>
      </c>
      <c r="J8869">
        <v>0</v>
      </c>
      <c r="K8869">
        <v>0</v>
      </c>
    </row>
    <row r="8870" spans="1:11">
      <c r="A8870" t="s">
        <v>191</v>
      </c>
      <c r="B8870" t="s">
        <v>220</v>
      </c>
      <c r="C8870">
        <v>1960</v>
      </c>
    </row>
    <row r="8871" spans="1:11">
      <c r="A8871" t="s">
        <v>191</v>
      </c>
      <c r="B8871" t="s">
        <v>220</v>
      </c>
      <c r="C8871">
        <v>1961</v>
      </c>
    </row>
    <row r="8872" spans="1:11">
      <c r="A8872" t="s">
        <v>191</v>
      </c>
      <c r="B8872" t="s">
        <v>220</v>
      </c>
      <c r="C8872">
        <v>1962</v>
      </c>
    </row>
    <row r="8873" spans="1:11">
      <c r="A8873" t="s">
        <v>191</v>
      </c>
      <c r="B8873" t="s">
        <v>220</v>
      </c>
      <c r="C8873">
        <v>1963</v>
      </c>
    </row>
    <row r="8874" spans="1:11">
      <c r="A8874" t="s">
        <v>191</v>
      </c>
      <c r="B8874" t="s">
        <v>220</v>
      </c>
      <c r="C8874">
        <v>1964</v>
      </c>
    </row>
    <row r="8875" spans="1:11">
      <c r="A8875" t="s">
        <v>191</v>
      </c>
      <c r="B8875" t="s">
        <v>220</v>
      </c>
      <c r="C8875">
        <v>1965</v>
      </c>
    </row>
    <row r="8876" spans="1:11">
      <c r="A8876" t="s">
        <v>191</v>
      </c>
      <c r="B8876" t="s">
        <v>220</v>
      </c>
      <c r="C8876">
        <v>1966</v>
      </c>
    </row>
    <row r="8877" spans="1:11">
      <c r="A8877" t="s">
        <v>191</v>
      </c>
      <c r="B8877" t="s">
        <v>220</v>
      </c>
      <c r="C8877">
        <v>1967</v>
      </c>
    </row>
    <row r="8878" spans="1:11">
      <c r="A8878" t="s">
        <v>191</v>
      </c>
      <c r="B8878" t="s">
        <v>220</v>
      </c>
      <c r="C8878">
        <v>1968</v>
      </c>
    </row>
    <row r="8879" spans="1:11">
      <c r="A8879" t="s">
        <v>191</v>
      </c>
      <c r="B8879" t="s">
        <v>220</v>
      </c>
      <c r="C8879">
        <v>1969</v>
      </c>
    </row>
    <row r="8880" spans="1:11">
      <c r="A8880" t="s">
        <v>191</v>
      </c>
      <c r="B8880" t="s">
        <v>220</v>
      </c>
      <c r="C8880">
        <v>1970</v>
      </c>
    </row>
    <row r="8881" spans="1:3">
      <c r="A8881" t="s">
        <v>191</v>
      </c>
      <c r="B8881" t="s">
        <v>220</v>
      </c>
      <c r="C8881">
        <v>1971</v>
      </c>
    </row>
    <row r="8882" spans="1:3">
      <c r="A8882" t="s">
        <v>191</v>
      </c>
      <c r="B8882" t="s">
        <v>220</v>
      </c>
      <c r="C8882">
        <v>1972</v>
      </c>
    </row>
    <row r="8883" spans="1:3">
      <c r="A8883" t="s">
        <v>191</v>
      </c>
      <c r="B8883" t="s">
        <v>220</v>
      </c>
      <c r="C8883">
        <v>1973</v>
      </c>
    </row>
    <row r="8884" spans="1:3">
      <c r="A8884" t="s">
        <v>191</v>
      </c>
      <c r="B8884" t="s">
        <v>220</v>
      </c>
      <c r="C8884">
        <v>1974</v>
      </c>
    </row>
    <row r="8885" spans="1:3">
      <c r="A8885" t="s">
        <v>191</v>
      </c>
      <c r="B8885" t="s">
        <v>220</v>
      </c>
      <c r="C8885">
        <v>1975</v>
      </c>
    </row>
    <row r="8886" spans="1:3">
      <c r="A8886" t="s">
        <v>191</v>
      </c>
      <c r="B8886" t="s">
        <v>220</v>
      </c>
      <c r="C8886">
        <v>1976</v>
      </c>
    </row>
    <row r="8887" spans="1:3">
      <c r="A8887" t="s">
        <v>191</v>
      </c>
      <c r="B8887" t="s">
        <v>220</v>
      </c>
      <c r="C8887">
        <v>1977</v>
      </c>
    </row>
    <row r="8888" spans="1:3">
      <c r="A8888" t="s">
        <v>191</v>
      </c>
      <c r="B8888" t="s">
        <v>220</v>
      </c>
      <c r="C8888">
        <v>1978</v>
      </c>
    </row>
    <row r="8889" spans="1:3">
      <c r="A8889" t="s">
        <v>191</v>
      </c>
      <c r="B8889" t="s">
        <v>220</v>
      </c>
      <c r="C8889">
        <v>1979</v>
      </c>
    </row>
    <row r="8890" spans="1:3">
      <c r="A8890" t="s">
        <v>191</v>
      </c>
      <c r="B8890" t="s">
        <v>220</v>
      </c>
      <c r="C8890">
        <v>1980</v>
      </c>
    </row>
    <row r="8891" spans="1:3">
      <c r="A8891" t="s">
        <v>191</v>
      </c>
      <c r="B8891" t="s">
        <v>220</v>
      </c>
      <c r="C8891">
        <v>1981</v>
      </c>
    </row>
    <row r="8892" spans="1:3">
      <c r="A8892" t="s">
        <v>191</v>
      </c>
      <c r="B8892" t="s">
        <v>220</v>
      </c>
      <c r="C8892">
        <v>1982</v>
      </c>
    </row>
    <row r="8893" spans="1:3">
      <c r="A8893" t="s">
        <v>191</v>
      </c>
      <c r="B8893" t="s">
        <v>220</v>
      </c>
      <c r="C8893">
        <v>1983</v>
      </c>
    </row>
    <row r="8894" spans="1:3">
      <c r="A8894" t="s">
        <v>191</v>
      </c>
      <c r="B8894" t="s">
        <v>220</v>
      </c>
      <c r="C8894">
        <v>1984</v>
      </c>
    </row>
    <row r="8895" spans="1:3">
      <c r="A8895" t="s">
        <v>191</v>
      </c>
      <c r="B8895" t="s">
        <v>220</v>
      </c>
      <c r="C8895">
        <v>1985</v>
      </c>
    </row>
    <row r="8896" spans="1:3">
      <c r="A8896" t="s">
        <v>191</v>
      </c>
      <c r="B8896" t="s">
        <v>220</v>
      </c>
      <c r="C8896">
        <v>1986</v>
      </c>
    </row>
    <row r="8897" spans="1:3">
      <c r="A8897" t="s">
        <v>191</v>
      </c>
      <c r="B8897" t="s">
        <v>220</v>
      </c>
      <c r="C8897">
        <v>1987</v>
      </c>
    </row>
    <row r="8898" spans="1:3">
      <c r="A8898" t="s">
        <v>191</v>
      </c>
      <c r="B8898" t="s">
        <v>220</v>
      </c>
      <c r="C8898">
        <v>1988</v>
      </c>
    </row>
    <row r="8899" spans="1:3">
      <c r="A8899" t="s">
        <v>191</v>
      </c>
      <c r="B8899" t="s">
        <v>220</v>
      </c>
      <c r="C8899">
        <v>1989</v>
      </c>
    </row>
    <row r="8900" spans="1:3">
      <c r="A8900" t="s">
        <v>191</v>
      </c>
      <c r="B8900" t="s">
        <v>220</v>
      </c>
      <c r="C8900">
        <v>1990</v>
      </c>
    </row>
    <row r="8901" spans="1:3">
      <c r="A8901" t="s">
        <v>191</v>
      </c>
      <c r="B8901" t="s">
        <v>220</v>
      </c>
      <c r="C8901">
        <v>1991</v>
      </c>
    </row>
    <row r="8902" spans="1:3">
      <c r="A8902" t="s">
        <v>191</v>
      </c>
      <c r="B8902" t="s">
        <v>220</v>
      </c>
      <c r="C8902">
        <v>1992</v>
      </c>
    </row>
    <row r="8903" spans="1:3">
      <c r="A8903" t="s">
        <v>191</v>
      </c>
      <c r="B8903" t="s">
        <v>220</v>
      </c>
      <c r="C8903">
        <v>1993</v>
      </c>
    </row>
    <row r="8904" spans="1:3">
      <c r="A8904" t="s">
        <v>191</v>
      </c>
      <c r="B8904" t="s">
        <v>220</v>
      </c>
      <c r="C8904">
        <v>1994</v>
      </c>
    </row>
    <row r="8905" spans="1:3">
      <c r="A8905" t="s">
        <v>191</v>
      </c>
      <c r="B8905" t="s">
        <v>220</v>
      </c>
      <c r="C8905">
        <v>1995</v>
      </c>
    </row>
    <row r="8906" spans="1:3">
      <c r="A8906" t="s">
        <v>191</v>
      </c>
      <c r="B8906" t="s">
        <v>220</v>
      </c>
      <c r="C8906">
        <v>1996</v>
      </c>
    </row>
    <row r="8907" spans="1:3">
      <c r="A8907" t="s">
        <v>191</v>
      </c>
      <c r="B8907" t="s">
        <v>220</v>
      </c>
      <c r="C8907">
        <v>1997</v>
      </c>
    </row>
    <row r="8908" spans="1:3">
      <c r="A8908" t="s">
        <v>191</v>
      </c>
      <c r="B8908" t="s">
        <v>220</v>
      </c>
      <c r="C8908">
        <v>1998</v>
      </c>
    </row>
    <row r="8909" spans="1:3">
      <c r="A8909" t="s">
        <v>191</v>
      </c>
      <c r="B8909" t="s">
        <v>220</v>
      </c>
      <c r="C8909">
        <v>1999</v>
      </c>
    </row>
    <row r="8910" spans="1:3">
      <c r="A8910" t="s">
        <v>191</v>
      </c>
      <c r="B8910" t="s">
        <v>220</v>
      </c>
      <c r="C8910">
        <v>2000</v>
      </c>
    </row>
    <row r="8911" spans="1:3">
      <c r="A8911" t="s">
        <v>191</v>
      </c>
      <c r="B8911" t="s">
        <v>220</v>
      </c>
      <c r="C8911">
        <v>2001</v>
      </c>
    </row>
    <row r="8912" spans="1:3">
      <c r="A8912" t="s">
        <v>191</v>
      </c>
      <c r="B8912" t="s">
        <v>220</v>
      </c>
      <c r="C8912">
        <v>2002</v>
      </c>
    </row>
    <row r="8913" spans="1:15">
      <c r="A8913" t="s">
        <v>191</v>
      </c>
      <c r="B8913" t="s">
        <v>220</v>
      </c>
      <c r="C8913">
        <v>2003</v>
      </c>
    </row>
    <row r="8914" spans="1:15">
      <c r="A8914" t="s">
        <v>191</v>
      </c>
      <c r="B8914" t="s">
        <v>220</v>
      </c>
      <c r="C8914">
        <v>2004</v>
      </c>
    </row>
    <row r="8915" spans="1:15">
      <c r="A8915" t="s">
        <v>191</v>
      </c>
      <c r="B8915" t="s">
        <v>220</v>
      </c>
      <c r="C8915">
        <v>2005</v>
      </c>
    </row>
    <row r="8916" spans="1:15">
      <c r="A8916" t="s">
        <v>191</v>
      </c>
      <c r="B8916" t="s">
        <v>220</v>
      </c>
      <c r="C8916">
        <v>2006</v>
      </c>
    </row>
    <row r="8917" spans="1:15">
      <c r="A8917" t="s">
        <v>191</v>
      </c>
      <c r="B8917" t="s">
        <v>220</v>
      </c>
      <c r="C8917">
        <v>2007</v>
      </c>
    </row>
    <row r="8918" spans="1:15">
      <c r="A8918" t="s">
        <v>191</v>
      </c>
      <c r="B8918" t="s">
        <v>220</v>
      </c>
      <c r="C8918">
        <v>2008</v>
      </c>
    </row>
    <row r="8919" spans="1:15">
      <c r="A8919" t="s">
        <v>191</v>
      </c>
      <c r="B8919" t="s">
        <v>220</v>
      </c>
      <c r="C8919">
        <v>2009</v>
      </c>
    </row>
    <row r="8920" spans="1:15">
      <c r="A8920" t="s">
        <v>191</v>
      </c>
      <c r="B8920" t="s">
        <v>220</v>
      </c>
      <c r="C8920">
        <v>2010</v>
      </c>
    </row>
    <row r="8921" spans="1:15">
      <c r="A8921" t="s">
        <v>191</v>
      </c>
      <c r="B8921" t="s">
        <v>220</v>
      </c>
      <c r="C8921">
        <v>2011</v>
      </c>
    </row>
    <row r="8922" spans="1:15">
      <c r="A8922" t="s">
        <v>191</v>
      </c>
      <c r="B8922" t="s">
        <v>220</v>
      </c>
      <c r="C8922">
        <v>2012</v>
      </c>
    </row>
    <row r="8923" spans="1:15">
      <c r="A8923" t="s">
        <v>191</v>
      </c>
      <c r="B8923" t="s">
        <v>220</v>
      </c>
      <c r="C8923">
        <v>2013</v>
      </c>
    </row>
    <row r="8924" spans="1:15">
      <c r="A8924" t="s">
        <v>191</v>
      </c>
      <c r="B8924" t="s">
        <v>220</v>
      </c>
      <c r="C8924">
        <v>2014</v>
      </c>
    </row>
    <row r="8925" spans="1:15">
      <c r="A8925" t="s">
        <v>191</v>
      </c>
      <c r="B8925" t="s">
        <v>220</v>
      </c>
      <c r="C8925">
        <v>2015</v>
      </c>
    </row>
    <row r="8926" spans="1:15">
      <c r="A8926" t="s">
        <v>191</v>
      </c>
      <c r="B8926" t="s">
        <v>220</v>
      </c>
      <c r="C8926">
        <v>2016</v>
      </c>
    </row>
    <row r="8927" spans="1:15">
      <c r="A8927" t="s">
        <v>191</v>
      </c>
      <c r="B8927" t="s">
        <v>220</v>
      </c>
      <c r="C8927">
        <v>2017</v>
      </c>
      <c r="O8927">
        <v>0.86</v>
      </c>
    </row>
    <row r="8928" spans="1:15">
      <c r="A8928" t="s">
        <v>191</v>
      </c>
      <c r="B8928" t="s">
        <v>220</v>
      </c>
      <c r="C8928">
        <v>2018</v>
      </c>
      <c r="O8928">
        <v>0.86</v>
      </c>
    </row>
    <row r="8929" spans="1:15">
      <c r="A8929" t="s">
        <v>191</v>
      </c>
      <c r="B8929" t="s">
        <v>220</v>
      </c>
      <c r="C8929">
        <v>2019</v>
      </c>
      <c r="O8929">
        <v>0.86</v>
      </c>
    </row>
    <row r="8930" spans="1:15">
      <c r="A8930" t="s">
        <v>191</v>
      </c>
      <c r="B8930" t="s">
        <v>220</v>
      </c>
      <c r="C8930">
        <v>2020</v>
      </c>
      <c r="O8930">
        <v>0.86</v>
      </c>
    </row>
    <row r="8931" spans="1:15">
      <c r="A8931" t="s">
        <v>191</v>
      </c>
      <c r="B8931" t="s">
        <v>220</v>
      </c>
      <c r="C8931">
        <v>2021</v>
      </c>
      <c r="O8931">
        <v>1.3</v>
      </c>
    </row>
    <row r="8932" spans="1:15">
      <c r="A8932" t="s">
        <v>192</v>
      </c>
      <c r="B8932" t="s">
        <v>219</v>
      </c>
      <c r="C8932">
        <v>1960</v>
      </c>
    </row>
    <row r="8933" spans="1:15">
      <c r="A8933" t="s">
        <v>192</v>
      </c>
      <c r="B8933" t="s">
        <v>219</v>
      </c>
      <c r="C8933">
        <v>1961</v>
      </c>
    </row>
    <row r="8934" spans="1:15">
      <c r="A8934" t="s">
        <v>192</v>
      </c>
      <c r="B8934" t="s">
        <v>219</v>
      </c>
      <c r="C8934">
        <v>1962</v>
      </c>
      <c r="D8934">
        <v>0</v>
      </c>
      <c r="H8934">
        <v>0</v>
      </c>
      <c r="L8934">
        <v>0</v>
      </c>
    </row>
    <row r="8935" spans="1:15">
      <c r="A8935" t="s">
        <v>192</v>
      </c>
      <c r="B8935" t="s">
        <v>219</v>
      </c>
      <c r="C8935">
        <v>1963</v>
      </c>
      <c r="D8935">
        <v>0</v>
      </c>
      <c r="H8935">
        <v>0</v>
      </c>
      <c r="L8935">
        <v>0</v>
      </c>
    </row>
    <row r="8936" spans="1:15">
      <c r="A8936" t="s">
        <v>192</v>
      </c>
      <c r="B8936" t="s">
        <v>219</v>
      </c>
      <c r="C8936">
        <v>1964</v>
      </c>
      <c r="D8936">
        <v>0</v>
      </c>
      <c r="H8936">
        <v>0</v>
      </c>
      <c r="L8936">
        <v>0</v>
      </c>
    </row>
    <row r="8937" spans="1:15">
      <c r="A8937" t="s">
        <v>192</v>
      </c>
      <c r="B8937" t="s">
        <v>219</v>
      </c>
      <c r="C8937">
        <v>1965</v>
      </c>
      <c r="D8937">
        <v>0</v>
      </c>
      <c r="H8937">
        <v>0</v>
      </c>
      <c r="L8937">
        <v>0</v>
      </c>
    </row>
    <row r="8938" spans="1:15">
      <c r="A8938" t="s">
        <v>192</v>
      </c>
      <c r="B8938" t="s">
        <v>219</v>
      </c>
      <c r="C8938">
        <v>1966</v>
      </c>
      <c r="D8938">
        <v>0</v>
      </c>
      <c r="H8938">
        <v>0</v>
      </c>
      <c r="L8938">
        <v>0</v>
      </c>
    </row>
    <row r="8939" spans="1:15">
      <c r="A8939" t="s">
        <v>192</v>
      </c>
      <c r="B8939" t="s">
        <v>219</v>
      </c>
      <c r="C8939">
        <v>1967</v>
      </c>
      <c r="D8939">
        <v>0</v>
      </c>
      <c r="H8939">
        <v>0</v>
      </c>
      <c r="L8939">
        <v>0</v>
      </c>
    </row>
    <row r="8940" spans="1:15">
      <c r="A8940" t="s">
        <v>192</v>
      </c>
      <c r="B8940" t="s">
        <v>219</v>
      </c>
      <c r="C8940">
        <v>1968</v>
      </c>
      <c r="D8940">
        <v>0</v>
      </c>
      <c r="H8940">
        <v>0</v>
      </c>
      <c r="L8940">
        <v>0</v>
      </c>
    </row>
    <row r="8941" spans="1:15">
      <c r="A8941" t="s">
        <v>192</v>
      </c>
      <c r="B8941" t="s">
        <v>219</v>
      </c>
      <c r="C8941">
        <v>1969</v>
      </c>
      <c r="D8941">
        <v>0</v>
      </c>
      <c r="H8941">
        <v>0</v>
      </c>
      <c r="L8941">
        <v>0</v>
      </c>
    </row>
    <row r="8942" spans="1:15">
      <c r="A8942" t="s">
        <v>192</v>
      </c>
      <c r="B8942" t="s">
        <v>219</v>
      </c>
      <c r="C8942">
        <v>1970</v>
      </c>
      <c r="D8942">
        <v>0.06</v>
      </c>
      <c r="J8942">
        <v>0.06</v>
      </c>
      <c r="K8942">
        <v>0</v>
      </c>
      <c r="L8942">
        <v>0</v>
      </c>
    </row>
    <row r="8943" spans="1:15">
      <c r="A8943" t="s">
        <v>192</v>
      </c>
      <c r="B8943" t="s">
        <v>219</v>
      </c>
      <c r="C8943">
        <v>1971</v>
      </c>
      <c r="D8943">
        <v>6.6359799999999997E-2</v>
      </c>
      <c r="J8943">
        <v>6.6359799999999997E-2</v>
      </c>
      <c r="K8943">
        <v>0</v>
      </c>
      <c r="L8943">
        <v>0</v>
      </c>
    </row>
    <row r="8944" spans="1:15">
      <c r="A8944" t="s">
        <v>192</v>
      </c>
      <c r="B8944" t="s">
        <v>219</v>
      </c>
      <c r="C8944">
        <v>1972</v>
      </c>
      <c r="D8944">
        <v>0.43190699999999999</v>
      </c>
      <c r="J8944">
        <v>0.43190699999999999</v>
      </c>
      <c r="K8944">
        <v>0</v>
      </c>
      <c r="L8944">
        <v>0</v>
      </c>
    </row>
    <row r="8945" spans="1:12">
      <c r="A8945" t="s">
        <v>192</v>
      </c>
      <c r="B8945" t="s">
        <v>219</v>
      </c>
      <c r="C8945">
        <v>1973</v>
      </c>
      <c r="D8945">
        <v>0.57372380000000001</v>
      </c>
      <c r="J8945">
        <v>0.56443100000000002</v>
      </c>
      <c r="K8945">
        <v>9.2927999999999986E-3</v>
      </c>
      <c r="L8945">
        <v>0</v>
      </c>
    </row>
    <row r="8946" spans="1:12">
      <c r="A8946" t="s">
        <v>192</v>
      </c>
      <c r="B8946" t="s">
        <v>219</v>
      </c>
      <c r="C8946">
        <v>1974</v>
      </c>
      <c r="D8946">
        <v>1.0037069999999999</v>
      </c>
      <c r="J8946">
        <v>0.994313</v>
      </c>
      <c r="K8946">
        <v>9.3939999999999996E-3</v>
      </c>
      <c r="L8946">
        <v>0</v>
      </c>
    </row>
    <row r="8947" spans="1:12">
      <c r="A8947" t="s">
        <v>192</v>
      </c>
      <c r="B8947" t="s">
        <v>219</v>
      </c>
      <c r="C8947">
        <v>1975</v>
      </c>
      <c r="D8947">
        <v>4.3152606999999996</v>
      </c>
      <c r="J8947">
        <v>4.1574276999999995</v>
      </c>
      <c r="K8947">
        <v>0.157833</v>
      </c>
      <c r="L8947">
        <v>0</v>
      </c>
    </row>
    <row r="8948" spans="1:12">
      <c r="A8948" t="s">
        <v>192</v>
      </c>
      <c r="B8948" t="s">
        <v>219</v>
      </c>
      <c r="C8948">
        <v>1976</v>
      </c>
      <c r="D8948">
        <v>12.8067861</v>
      </c>
      <c r="J8948">
        <v>10.1782805</v>
      </c>
      <c r="K8948">
        <v>2.6285056</v>
      </c>
      <c r="L8948">
        <v>0</v>
      </c>
    </row>
    <row r="8949" spans="1:12">
      <c r="A8949" t="s">
        <v>192</v>
      </c>
      <c r="B8949" t="s">
        <v>219</v>
      </c>
      <c r="C8949">
        <v>1977</v>
      </c>
      <c r="D8949">
        <v>15.7443557</v>
      </c>
      <c r="J8949">
        <v>10.3144277</v>
      </c>
      <c r="K8949">
        <v>5.4299280000000003</v>
      </c>
      <c r="L8949">
        <v>0</v>
      </c>
    </row>
    <row r="8950" spans="1:12">
      <c r="A8950" t="s">
        <v>192</v>
      </c>
      <c r="B8950" t="s">
        <v>219</v>
      </c>
      <c r="C8950">
        <v>1978</v>
      </c>
      <c r="D8950">
        <v>40.096421300000003</v>
      </c>
      <c r="J8950">
        <v>19.439114800000002</v>
      </c>
      <c r="K8950">
        <v>20.657306500000001</v>
      </c>
      <c r="L8950">
        <v>0</v>
      </c>
    </row>
    <row r="8951" spans="1:12">
      <c r="A8951" t="s">
        <v>192</v>
      </c>
      <c r="B8951" t="s">
        <v>219</v>
      </c>
      <c r="C8951">
        <v>1979</v>
      </c>
      <c r="D8951">
        <v>66.784083899999999</v>
      </c>
      <c r="J8951">
        <v>29.9496325</v>
      </c>
      <c r="K8951">
        <v>36.834451399999999</v>
      </c>
      <c r="L8951">
        <v>0</v>
      </c>
    </row>
    <row r="8952" spans="1:12">
      <c r="A8952" t="s">
        <v>192</v>
      </c>
      <c r="B8952" t="s">
        <v>219</v>
      </c>
      <c r="C8952">
        <v>1980</v>
      </c>
      <c r="D8952">
        <v>100.606565</v>
      </c>
      <c r="H8952" t="s">
        <v>44</v>
      </c>
      <c r="J8952">
        <v>40.323665900000002</v>
      </c>
      <c r="K8952">
        <v>60.282899100000002</v>
      </c>
      <c r="L8952" t="s">
        <v>44</v>
      </c>
    </row>
    <row r="8953" spans="1:12">
      <c r="A8953" t="s">
        <v>192</v>
      </c>
      <c r="B8953" t="s">
        <v>219</v>
      </c>
      <c r="C8953">
        <v>1981</v>
      </c>
      <c r="D8953">
        <v>74.471884299999999</v>
      </c>
      <c r="H8953">
        <v>40</v>
      </c>
      <c r="J8953">
        <v>14.195443800000001</v>
      </c>
      <c r="K8953">
        <v>20.2764405</v>
      </c>
      <c r="L8953" t="s">
        <v>44</v>
      </c>
    </row>
    <row r="8954" spans="1:12">
      <c r="A8954" t="s">
        <v>192</v>
      </c>
      <c r="B8954" t="s">
        <v>219</v>
      </c>
      <c r="C8954">
        <v>1982</v>
      </c>
      <c r="D8954">
        <v>56.216842800000009</v>
      </c>
      <c r="H8954">
        <v>19</v>
      </c>
      <c r="J8954">
        <v>12.7758071</v>
      </c>
      <c r="K8954">
        <v>24.441035700000004</v>
      </c>
      <c r="L8954" t="s">
        <v>44</v>
      </c>
    </row>
    <row r="8955" spans="1:12">
      <c r="A8955" t="s">
        <v>192</v>
      </c>
      <c r="B8955" t="s">
        <v>219</v>
      </c>
      <c r="C8955">
        <v>1983</v>
      </c>
      <c r="D8955">
        <v>39.037234900000001</v>
      </c>
      <c r="J8955">
        <v>13.810955300000002</v>
      </c>
      <c r="K8955">
        <v>25.226279600000002</v>
      </c>
      <c r="L8955" t="s">
        <v>44</v>
      </c>
    </row>
    <row r="8956" spans="1:12">
      <c r="A8956" t="s">
        <v>192</v>
      </c>
      <c r="B8956" t="s">
        <v>219</v>
      </c>
      <c r="C8956">
        <v>1984</v>
      </c>
      <c r="D8956">
        <v>47.106407799999999</v>
      </c>
      <c r="J8956">
        <v>17.467210399999999</v>
      </c>
      <c r="K8956">
        <v>29.639197399999997</v>
      </c>
      <c r="L8956" t="s">
        <v>44</v>
      </c>
    </row>
    <row r="8957" spans="1:12">
      <c r="A8957" t="s">
        <v>192</v>
      </c>
      <c r="B8957" t="s">
        <v>219</v>
      </c>
      <c r="C8957">
        <v>1985</v>
      </c>
      <c r="D8957">
        <v>60.6541821</v>
      </c>
      <c r="J8957">
        <v>18.323542800000002</v>
      </c>
      <c r="K8957">
        <v>42.330639299999994</v>
      </c>
      <c r="L8957" t="s">
        <v>44</v>
      </c>
    </row>
    <row r="8958" spans="1:12">
      <c r="A8958" t="s">
        <v>192</v>
      </c>
      <c r="B8958" t="s">
        <v>219</v>
      </c>
      <c r="C8958">
        <v>1986</v>
      </c>
      <c r="D8958">
        <v>89.815939199999988</v>
      </c>
      <c r="J8958">
        <v>25.847387799999996</v>
      </c>
      <c r="K8958">
        <v>63.968551399999996</v>
      </c>
      <c r="L8958" t="s">
        <v>44</v>
      </c>
    </row>
    <row r="8959" spans="1:12">
      <c r="A8959" t="s">
        <v>192</v>
      </c>
      <c r="B8959" t="s">
        <v>219</v>
      </c>
      <c r="C8959">
        <v>1987</v>
      </c>
      <c r="D8959">
        <v>351.99235340000001</v>
      </c>
      <c r="H8959">
        <v>256</v>
      </c>
      <c r="J8959">
        <v>43.273809200000002</v>
      </c>
      <c r="K8959">
        <v>52.718544200000004</v>
      </c>
      <c r="L8959" t="s">
        <v>44</v>
      </c>
    </row>
    <row r="8960" spans="1:12">
      <c r="A8960" t="s">
        <v>192</v>
      </c>
      <c r="B8960" t="s">
        <v>219</v>
      </c>
      <c r="C8960">
        <v>1988</v>
      </c>
      <c r="D8960">
        <v>143.0735257</v>
      </c>
      <c r="J8960">
        <v>59.486327600000003</v>
      </c>
      <c r="K8960">
        <v>83.587198099999995</v>
      </c>
      <c r="L8960" t="s">
        <v>44</v>
      </c>
    </row>
    <row r="8961" spans="1:15">
      <c r="A8961" t="s">
        <v>192</v>
      </c>
      <c r="B8961" t="s">
        <v>219</v>
      </c>
      <c r="C8961">
        <v>1989</v>
      </c>
      <c r="D8961">
        <v>318.71548970000003</v>
      </c>
      <c r="H8961">
        <v>90</v>
      </c>
      <c r="J8961">
        <v>102.3837588</v>
      </c>
      <c r="K8961">
        <v>126.3317309</v>
      </c>
      <c r="L8961" t="s">
        <v>44</v>
      </c>
    </row>
    <row r="8962" spans="1:15">
      <c r="A8962" t="s">
        <v>192</v>
      </c>
      <c r="B8962" t="s">
        <v>219</v>
      </c>
      <c r="C8962">
        <v>1990</v>
      </c>
      <c r="D8962">
        <v>369.90683000000001</v>
      </c>
      <c r="J8962">
        <v>196.84622809999999</v>
      </c>
      <c r="K8962">
        <v>173.06060189999999</v>
      </c>
      <c r="L8962" t="s">
        <v>44</v>
      </c>
    </row>
    <row r="8963" spans="1:15">
      <c r="A8963" t="s">
        <v>192</v>
      </c>
      <c r="B8963" t="s">
        <v>219</v>
      </c>
      <c r="C8963">
        <v>1991</v>
      </c>
      <c r="D8963">
        <v>430.49653869999997</v>
      </c>
      <c r="J8963">
        <v>227.40806829999994</v>
      </c>
      <c r="K8963">
        <v>203.08847040000001</v>
      </c>
      <c r="L8963" t="s">
        <v>44</v>
      </c>
    </row>
    <row r="8964" spans="1:15">
      <c r="A8964" t="s">
        <v>192</v>
      </c>
      <c r="B8964" t="s">
        <v>219</v>
      </c>
      <c r="C8964">
        <v>1992</v>
      </c>
      <c r="D8964">
        <v>514.72221710000008</v>
      </c>
      <c r="H8964">
        <v>38</v>
      </c>
      <c r="J8964">
        <v>262.56753350000002</v>
      </c>
      <c r="K8964">
        <v>214.1546836</v>
      </c>
      <c r="L8964" t="s">
        <v>44</v>
      </c>
    </row>
    <row r="8965" spans="1:15">
      <c r="A8965" t="s">
        <v>192</v>
      </c>
      <c r="B8965" t="s">
        <v>219</v>
      </c>
      <c r="C8965">
        <v>1993</v>
      </c>
      <c r="D8965">
        <v>442.99580129999998</v>
      </c>
      <c r="J8965">
        <v>261.99580129999998</v>
      </c>
      <c r="K8965" t="s">
        <v>44</v>
      </c>
      <c r="L8965">
        <v>181</v>
      </c>
    </row>
    <row r="8966" spans="1:15">
      <c r="A8966" t="s">
        <v>192</v>
      </c>
      <c r="B8966" t="s">
        <v>219</v>
      </c>
      <c r="C8966">
        <v>1994</v>
      </c>
      <c r="D8966">
        <v>318.94933269999996</v>
      </c>
      <c r="J8966">
        <v>244.12117539999997</v>
      </c>
      <c r="K8966">
        <v>74.828157300000001</v>
      </c>
      <c r="L8966">
        <v>0</v>
      </c>
    </row>
    <row r="8967" spans="1:15">
      <c r="A8967" t="s">
        <v>192</v>
      </c>
      <c r="B8967" t="s">
        <v>219</v>
      </c>
      <c r="C8967">
        <v>1995</v>
      </c>
      <c r="D8967">
        <v>646.53931579999994</v>
      </c>
      <c r="H8967">
        <v>321</v>
      </c>
      <c r="J8967">
        <v>249.57253049999997</v>
      </c>
      <c r="K8967">
        <v>75.966785299999998</v>
      </c>
      <c r="L8967">
        <v>0</v>
      </c>
    </row>
    <row r="8968" spans="1:15">
      <c r="A8968" t="s">
        <v>192</v>
      </c>
      <c r="B8968" t="s">
        <v>219</v>
      </c>
      <c r="C8968">
        <v>1996</v>
      </c>
      <c r="D8968">
        <v>279.44109800000001</v>
      </c>
      <c r="J8968">
        <v>205.56836140000001</v>
      </c>
      <c r="K8968">
        <v>73.872736599999996</v>
      </c>
      <c r="L8968">
        <v>0</v>
      </c>
      <c r="O8968">
        <v>1149.175</v>
      </c>
    </row>
    <row r="8969" spans="1:15">
      <c r="A8969" t="s">
        <v>192</v>
      </c>
      <c r="B8969" t="s">
        <v>219</v>
      </c>
      <c r="C8969">
        <v>1997</v>
      </c>
      <c r="D8969">
        <v>283.4861545</v>
      </c>
      <c r="H8969" t="s">
        <v>44</v>
      </c>
      <c r="J8969">
        <v>208.52251100000001</v>
      </c>
      <c r="K8969">
        <v>74.963643500000003</v>
      </c>
      <c r="L8969">
        <v>0</v>
      </c>
      <c r="O8969">
        <v>969.68869565217392</v>
      </c>
    </row>
    <row r="8970" spans="1:15">
      <c r="A8970" t="s">
        <v>192</v>
      </c>
      <c r="B8970" t="s">
        <v>219</v>
      </c>
      <c r="C8970">
        <v>1998</v>
      </c>
      <c r="D8970">
        <v>1129.1433288000001</v>
      </c>
      <c r="H8970">
        <v>147</v>
      </c>
      <c r="J8970">
        <v>917.90110730000004</v>
      </c>
      <c r="K8970">
        <v>64.242221499999999</v>
      </c>
      <c r="L8970">
        <v>0</v>
      </c>
      <c r="O8970">
        <v>725.50807635829665</v>
      </c>
    </row>
    <row r="8971" spans="1:15">
      <c r="A8971" t="s">
        <v>192</v>
      </c>
      <c r="B8971" t="s">
        <v>219</v>
      </c>
      <c r="C8971">
        <v>1999</v>
      </c>
      <c r="D8971">
        <v>189.95670489999998</v>
      </c>
      <c r="H8971" t="s">
        <v>44</v>
      </c>
      <c r="J8971">
        <v>171.57965789999997</v>
      </c>
      <c r="K8971">
        <v>18.377047000000001</v>
      </c>
      <c r="L8971">
        <v>0</v>
      </c>
      <c r="O8971">
        <v>580.50430178689612</v>
      </c>
    </row>
    <row r="8972" spans="1:15">
      <c r="A8972" t="s">
        <v>192</v>
      </c>
      <c r="B8972" t="s">
        <v>219</v>
      </c>
      <c r="C8972">
        <v>2000</v>
      </c>
      <c r="D8972">
        <v>380.14212020000002</v>
      </c>
      <c r="H8972">
        <v>147</v>
      </c>
      <c r="J8972">
        <v>215.12694759999999</v>
      </c>
      <c r="K8972">
        <v>18.015172600000003</v>
      </c>
      <c r="L8972">
        <v>0</v>
      </c>
      <c r="O8972">
        <v>391.45887691435053</v>
      </c>
    </row>
    <row r="8973" spans="1:15">
      <c r="A8973" t="s">
        <v>192</v>
      </c>
      <c r="B8973" t="s">
        <v>219</v>
      </c>
      <c r="C8973">
        <v>2001</v>
      </c>
      <c r="D8973">
        <v>324.90880749999997</v>
      </c>
      <c r="H8973">
        <v>0</v>
      </c>
      <c r="I8973">
        <v>50</v>
      </c>
      <c r="J8973">
        <v>250.70375419999999</v>
      </c>
      <c r="K8973">
        <v>24.205053299999999</v>
      </c>
      <c r="L8973">
        <v>0</v>
      </c>
      <c r="O8973">
        <v>330.56524216524218</v>
      </c>
    </row>
    <row r="8974" spans="1:15">
      <c r="A8974" t="s">
        <v>192</v>
      </c>
      <c r="B8974" t="s">
        <v>219</v>
      </c>
      <c r="C8974">
        <v>2002</v>
      </c>
      <c r="D8974">
        <v>323.91250509999998</v>
      </c>
      <c r="H8974">
        <v>0</v>
      </c>
      <c r="J8974">
        <v>301.454454</v>
      </c>
      <c r="K8974">
        <v>22.458051100000002</v>
      </c>
      <c r="L8974">
        <v>0</v>
      </c>
      <c r="O8974">
        <v>281.5411577270313</v>
      </c>
    </row>
    <row r="8975" spans="1:15">
      <c r="A8975" t="s">
        <v>192</v>
      </c>
      <c r="B8975" t="s">
        <v>219</v>
      </c>
      <c r="C8975">
        <v>2003</v>
      </c>
      <c r="D8975">
        <v>331.84483290000003</v>
      </c>
      <c r="H8975">
        <v>0</v>
      </c>
      <c r="J8975">
        <v>325.29567760000003</v>
      </c>
      <c r="K8975">
        <v>6.5491553000000007</v>
      </c>
      <c r="L8975">
        <v>0</v>
      </c>
      <c r="O8975">
        <v>253.11099476439787</v>
      </c>
    </row>
    <row r="8976" spans="1:15">
      <c r="A8976" t="s">
        <v>192</v>
      </c>
      <c r="B8976" t="s">
        <v>219</v>
      </c>
      <c r="C8976">
        <v>2004</v>
      </c>
      <c r="D8976">
        <v>349.72263029999999</v>
      </c>
      <c r="H8976">
        <v>0</v>
      </c>
      <c r="J8976">
        <v>349.72263029999999</v>
      </c>
      <c r="K8976">
        <v>0</v>
      </c>
      <c r="L8976">
        <v>0</v>
      </c>
      <c r="O8976">
        <v>306.8629411764706</v>
      </c>
    </row>
    <row r="8977" spans="1:15">
      <c r="A8977" t="s">
        <v>192</v>
      </c>
      <c r="B8977" t="s">
        <v>219</v>
      </c>
      <c r="C8977">
        <v>2005</v>
      </c>
      <c r="D8977">
        <v>315.84966150000002</v>
      </c>
      <c r="H8977">
        <v>0</v>
      </c>
      <c r="J8977">
        <v>315.84966150000002</v>
      </c>
      <c r="K8977">
        <v>0</v>
      </c>
      <c r="L8977">
        <v>0</v>
      </c>
      <c r="O8977">
        <v>306.51787709497205</v>
      </c>
    </row>
    <row r="8978" spans="1:15">
      <c r="A8978" t="s">
        <v>192</v>
      </c>
      <c r="B8978" t="s">
        <v>219</v>
      </c>
      <c r="C8978">
        <v>2006</v>
      </c>
      <c r="D8978">
        <v>105.78712229999999</v>
      </c>
      <c r="H8978">
        <v>0</v>
      </c>
      <c r="J8978">
        <v>105.78712229999999</v>
      </c>
      <c r="K8978">
        <v>0</v>
      </c>
      <c r="L8978">
        <v>0</v>
      </c>
      <c r="O8978">
        <v>59.527559055118111</v>
      </c>
    </row>
    <row r="8979" spans="1:15">
      <c r="A8979" t="s">
        <v>192</v>
      </c>
      <c r="B8979" t="s">
        <v>219</v>
      </c>
      <c r="C8979">
        <v>2007</v>
      </c>
      <c r="D8979">
        <v>99.754984300000004</v>
      </c>
      <c r="H8979">
        <v>0</v>
      </c>
      <c r="I8979">
        <v>17</v>
      </c>
      <c r="J8979">
        <v>82.754984300000004</v>
      </c>
      <c r="K8979">
        <v>0</v>
      </c>
      <c r="L8979">
        <v>0</v>
      </c>
      <c r="O8979">
        <v>99.110588235294117</v>
      </c>
    </row>
    <row r="8980" spans="1:15">
      <c r="A8980" t="s">
        <v>192</v>
      </c>
      <c r="B8980" t="s">
        <v>219</v>
      </c>
      <c r="C8980">
        <v>2008</v>
      </c>
      <c r="D8980">
        <v>83.759441900000013</v>
      </c>
      <c r="H8980">
        <v>0</v>
      </c>
      <c r="J8980">
        <v>83.759441900000013</v>
      </c>
      <c r="K8980">
        <v>0</v>
      </c>
      <c r="L8980">
        <v>0</v>
      </c>
      <c r="O8980">
        <v>342.5917</v>
      </c>
    </row>
    <row r="8981" spans="1:15">
      <c r="A8981" t="s">
        <v>192</v>
      </c>
      <c r="B8981" t="s">
        <v>219</v>
      </c>
      <c r="C8981">
        <v>2009</v>
      </c>
      <c r="D8981">
        <v>77.024477500000003</v>
      </c>
      <c r="H8981">
        <v>0</v>
      </c>
      <c r="J8981">
        <v>77.024477500000003</v>
      </c>
      <c r="K8981">
        <v>0</v>
      </c>
      <c r="L8981">
        <v>0</v>
      </c>
      <c r="O8981">
        <v>267.22140000000002</v>
      </c>
    </row>
    <row r="8982" spans="1:15">
      <c r="A8982" t="s">
        <v>192</v>
      </c>
      <c r="B8982" t="s">
        <v>219</v>
      </c>
      <c r="C8982">
        <v>2010</v>
      </c>
      <c r="D8982">
        <v>79.148353200000003</v>
      </c>
      <c r="H8982">
        <v>0</v>
      </c>
      <c r="J8982">
        <v>79.148353200000003</v>
      </c>
      <c r="K8982">
        <v>0</v>
      </c>
      <c r="L8982">
        <v>0</v>
      </c>
      <c r="O8982">
        <v>217.2193</v>
      </c>
    </row>
    <row r="8983" spans="1:15">
      <c r="A8983" t="s">
        <v>192</v>
      </c>
      <c r="B8983" t="s">
        <v>219</v>
      </c>
      <c r="C8983">
        <v>2011</v>
      </c>
      <c r="D8983">
        <v>76.951662200000001</v>
      </c>
      <c r="H8983">
        <v>0</v>
      </c>
      <c r="J8983">
        <v>76.951662200000001</v>
      </c>
      <c r="K8983">
        <v>0</v>
      </c>
      <c r="L8983">
        <v>0</v>
      </c>
      <c r="O8983">
        <v>217.6645</v>
      </c>
    </row>
    <row r="8984" spans="1:15">
      <c r="A8984" t="s">
        <v>192</v>
      </c>
      <c r="B8984" t="s">
        <v>219</v>
      </c>
      <c r="C8984">
        <v>2012</v>
      </c>
      <c r="D8984">
        <v>76.955370500000001</v>
      </c>
      <c r="H8984">
        <v>0</v>
      </c>
      <c r="J8984">
        <v>76.955370500000001</v>
      </c>
      <c r="K8984">
        <v>0</v>
      </c>
      <c r="L8984">
        <v>0</v>
      </c>
      <c r="O8984">
        <v>330.24970000000002</v>
      </c>
    </row>
    <row r="8985" spans="1:15">
      <c r="A8985" t="s">
        <v>192</v>
      </c>
      <c r="B8985" t="s">
        <v>219</v>
      </c>
      <c r="C8985">
        <v>2013</v>
      </c>
      <c r="D8985">
        <v>77.297777400000001</v>
      </c>
      <c r="H8985">
        <v>0</v>
      </c>
      <c r="J8985">
        <v>77.297777400000001</v>
      </c>
      <c r="K8985">
        <v>0</v>
      </c>
      <c r="L8985">
        <v>0</v>
      </c>
      <c r="O8985">
        <v>398.80939999999998</v>
      </c>
    </row>
    <row r="8986" spans="1:15">
      <c r="A8986" t="s">
        <v>192</v>
      </c>
      <c r="B8986" t="s">
        <v>219</v>
      </c>
      <c r="C8986">
        <v>2014</v>
      </c>
      <c r="D8986">
        <v>85.061157099999988</v>
      </c>
      <c r="H8986">
        <v>0</v>
      </c>
      <c r="J8986">
        <v>85.061157099999988</v>
      </c>
      <c r="K8986">
        <v>0</v>
      </c>
      <c r="L8986">
        <v>0</v>
      </c>
      <c r="O8986">
        <v>525.68830000000003</v>
      </c>
    </row>
    <row r="8987" spans="1:15">
      <c r="A8987" t="s">
        <v>192</v>
      </c>
      <c r="B8987" t="s">
        <v>219</v>
      </c>
      <c r="C8987">
        <v>2015</v>
      </c>
      <c r="D8987">
        <v>70.115333399999997</v>
      </c>
      <c r="H8987">
        <v>0</v>
      </c>
      <c r="J8987">
        <v>70.115333399999997</v>
      </c>
      <c r="K8987">
        <v>0</v>
      </c>
      <c r="L8987">
        <v>0</v>
      </c>
      <c r="O8987">
        <v>384</v>
      </c>
    </row>
    <row r="8988" spans="1:15">
      <c r="A8988" t="s">
        <v>192</v>
      </c>
      <c r="B8988" t="s">
        <v>219</v>
      </c>
      <c r="C8988">
        <v>2016</v>
      </c>
      <c r="D8988">
        <v>70.013830199999987</v>
      </c>
      <c r="H8988">
        <v>0</v>
      </c>
      <c r="J8988">
        <v>70.013830199999987</v>
      </c>
      <c r="K8988">
        <v>0</v>
      </c>
      <c r="L8988">
        <v>0</v>
      </c>
      <c r="O8988">
        <v>764.83</v>
      </c>
    </row>
    <row r="8989" spans="1:15">
      <c r="A8989" t="s">
        <v>192</v>
      </c>
      <c r="B8989" t="s">
        <v>219</v>
      </c>
      <c r="C8989">
        <v>2017</v>
      </c>
      <c r="D8989">
        <v>70.118536599999999</v>
      </c>
      <c r="H8989">
        <v>0</v>
      </c>
      <c r="J8989">
        <v>70.118536599999999</v>
      </c>
      <c r="K8989">
        <v>0</v>
      </c>
      <c r="L8989">
        <v>0</v>
      </c>
      <c r="O8989">
        <v>800.71140000000003</v>
      </c>
    </row>
    <row r="8990" spans="1:15">
      <c r="A8990" t="s">
        <v>192</v>
      </c>
      <c r="B8990" t="s">
        <v>219</v>
      </c>
      <c r="C8990">
        <v>2018</v>
      </c>
      <c r="D8990">
        <v>70.488640599999997</v>
      </c>
      <c r="H8990">
        <v>0</v>
      </c>
      <c r="J8990">
        <v>70.488640599999997</v>
      </c>
      <c r="K8990">
        <v>0</v>
      </c>
      <c r="L8990">
        <v>0</v>
      </c>
      <c r="O8990">
        <v>843</v>
      </c>
    </row>
    <row r="8991" spans="1:15">
      <c r="A8991" t="s">
        <v>192</v>
      </c>
      <c r="B8991" t="s">
        <v>219</v>
      </c>
      <c r="C8991">
        <v>2019</v>
      </c>
      <c r="D8991">
        <v>70.482585799999995</v>
      </c>
      <c r="H8991">
        <v>0</v>
      </c>
      <c r="J8991">
        <v>70.482585799999995</v>
      </c>
      <c r="K8991">
        <v>0</v>
      </c>
      <c r="L8991">
        <v>0</v>
      </c>
      <c r="O8991">
        <v>988</v>
      </c>
    </row>
    <row r="8992" spans="1:15">
      <c r="A8992" t="s">
        <v>192</v>
      </c>
      <c r="B8992" t="s">
        <v>219</v>
      </c>
      <c r="C8992">
        <v>2020</v>
      </c>
      <c r="D8992">
        <v>70.532071799999997</v>
      </c>
      <c r="H8992">
        <v>0</v>
      </c>
      <c r="J8992">
        <v>70.532071799999997</v>
      </c>
      <c r="K8992">
        <v>0</v>
      </c>
      <c r="L8992">
        <v>0</v>
      </c>
      <c r="O8992">
        <v>659</v>
      </c>
    </row>
    <row r="8993" spans="1:15">
      <c r="A8993" t="s">
        <v>192</v>
      </c>
      <c r="B8993" t="s">
        <v>219</v>
      </c>
      <c r="C8993">
        <v>2021</v>
      </c>
      <c r="D8993">
        <v>71</v>
      </c>
      <c r="H8993">
        <v>0</v>
      </c>
      <c r="J8993">
        <v>71</v>
      </c>
      <c r="K8993">
        <v>0</v>
      </c>
      <c r="L8993">
        <v>0</v>
      </c>
      <c r="O8993">
        <v>330</v>
      </c>
    </row>
    <row r="8994" spans="1:15">
      <c r="A8994" t="s">
        <v>193</v>
      </c>
      <c r="B8994" t="s">
        <v>221</v>
      </c>
      <c r="C8994">
        <v>1960</v>
      </c>
    </row>
    <row r="8995" spans="1:15">
      <c r="A8995" t="s">
        <v>193</v>
      </c>
      <c r="B8995" t="s">
        <v>221</v>
      </c>
      <c r="C8995">
        <v>1961</v>
      </c>
    </row>
    <row r="8996" spans="1:15">
      <c r="A8996" t="s">
        <v>193</v>
      </c>
      <c r="B8996" t="s">
        <v>221</v>
      </c>
      <c r="C8996">
        <v>1962</v>
      </c>
    </row>
    <row r="8997" spans="1:15">
      <c r="A8997" t="s">
        <v>193</v>
      </c>
      <c r="B8997" t="s">
        <v>221</v>
      </c>
      <c r="C8997">
        <v>1963</v>
      </c>
    </row>
    <row r="8998" spans="1:15">
      <c r="A8998" t="s">
        <v>193</v>
      </c>
      <c r="B8998" t="s">
        <v>221</v>
      </c>
      <c r="C8998">
        <v>1964</v>
      </c>
    </row>
    <row r="8999" spans="1:15">
      <c r="A8999" t="s">
        <v>193</v>
      </c>
      <c r="B8999" t="s">
        <v>221</v>
      </c>
      <c r="C8999">
        <v>1965</v>
      </c>
    </row>
    <row r="9000" spans="1:15">
      <c r="A9000" t="s">
        <v>193</v>
      </c>
      <c r="B9000" t="s">
        <v>221</v>
      </c>
      <c r="C9000">
        <v>1966</v>
      </c>
    </row>
    <row r="9001" spans="1:15">
      <c r="A9001" t="s">
        <v>193</v>
      </c>
      <c r="B9001" t="s">
        <v>221</v>
      </c>
      <c r="C9001">
        <v>1967</v>
      </c>
    </row>
    <row r="9002" spans="1:15">
      <c r="A9002" t="s">
        <v>193</v>
      </c>
      <c r="B9002" t="s">
        <v>221</v>
      </c>
      <c r="C9002">
        <v>1968</v>
      </c>
    </row>
    <row r="9003" spans="1:15">
      <c r="A9003" t="s">
        <v>193</v>
      </c>
      <c r="B9003" t="s">
        <v>221</v>
      </c>
      <c r="C9003">
        <v>1969</v>
      </c>
    </row>
    <row r="9004" spans="1:15">
      <c r="A9004" t="s">
        <v>193</v>
      </c>
      <c r="B9004" t="s">
        <v>221</v>
      </c>
      <c r="C9004">
        <v>1970</v>
      </c>
    </row>
    <row r="9005" spans="1:15">
      <c r="A9005" t="s">
        <v>193</v>
      </c>
      <c r="B9005" t="s">
        <v>221</v>
      </c>
      <c r="C9005">
        <v>1971</v>
      </c>
    </row>
    <row r="9006" spans="1:15">
      <c r="A9006" t="s">
        <v>193</v>
      </c>
      <c r="B9006" t="s">
        <v>221</v>
      </c>
      <c r="C9006">
        <v>1972</v>
      </c>
    </row>
    <row r="9007" spans="1:15">
      <c r="A9007" t="s">
        <v>193</v>
      </c>
      <c r="B9007" t="s">
        <v>221</v>
      </c>
      <c r="C9007">
        <v>1973</v>
      </c>
    </row>
    <row r="9008" spans="1:15">
      <c r="A9008" t="s">
        <v>193</v>
      </c>
      <c r="B9008" t="s">
        <v>221</v>
      </c>
      <c r="C9008">
        <v>1974</v>
      </c>
    </row>
    <row r="9009" spans="1:3">
      <c r="A9009" t="s">
        <v>193</v>
      </c>
      <c r="B9009" t="s">
        <v>221</v>
      </c>
      <c r="C9009">
        <v>1975</v>
      </c>
    </row>
    <row r="9010" spans="1:3">
      <c r="A9010" t="s">
        <v>193</v>
      </c>
      <c r="B9010" t="s">
        <v>221</v>
      </c>
      <c r="C9010">
        <v>1976</v>
      </c>
    </row>
    <row r="9011" spans="1:3">
      <c r="A9011" t="s">
        <v>193</v>
      </c>
      <c r="B9011" t="s">
        <v>221</v>
      </c>
      <c r="C9011">
        <v>1977</v>
      </c>
    </row>
    <row r="9012" spans="1:3">
      <c r="A9012" t="s">
        <v>193</v>
      </c>
      <c r="B9012" t="s">
        <v>221</v>
      </c>
      <c r="C9012">
        <v>1978</v>
      </c>
    </row>
    <row r="9013" spans="1:3">
      <c r="A9013" t="s">
        <v>193</v>
      </c>
      <c r="B9013" t="s">
        <v>221</v>
      </c>
      <c r="C9013">
        <v>1979</v>
      </c>
    </row>
    <row r="9014" spans="1:3">
      <c r="A9014" t="s">
        <v>193</v>
      </c>
      <c r="B9014" t="s">
        <v>221</v>
      </c>
      <c r="C9014">
        <v>1980</v>
      </c>
    </row>
    <row r="9015" spans="1:3">
      <c r="A9015" t="s">
        <v>193</v>
      </c>
      <c r="B9015" t="s">
        <v>221</v>
      </c>
      <c r="C9015">
        <v>1981</v>
      </c>
    </row>
    <row r="9016" spans="1:3">
      <c r="A9016" t="s">
        <v>193</v>
      </c>
      <c r="B9016" t="s">
        <v>221</v>
      </c>
      <c r="C9016">
        <v>1982</v>
      </c>
    </row>
    <row r="9017" spans="1:3">
      <c r="A9017" t="s">
        <v>193</v>
      </c>
      <c r="B9017" t="s">
        <v>221</v>
      </c>
      <c r="C9017">
        <v>1983</v>
      </c>
    </row>
    <row r="9018" spans="1:3">
      <c r="A9018" t="s">
        <v>193</v>
      </c>
      <c r="B9018" t="s">
        <v>221</v>
      </c>
      <c r="C9018">
        <v>1984</v>
      </c>
    </row>
    <row r="9019" spans="1:3">
      <c r="A9019" t="s">
        <v>193</v>
      </c>
      <c r="B9019" t="s">
        <v>221</v>
      </c>
      <c r="C9019">
        <v>1985</v>
      </c>
    </row>
    <row r="9020" spans="1:3">
      <c r="A9020" t="s">
        <v>193</v>
      </c>
      <c r="B9020" t="s">
        <v>221</v>
      </c>
      <c r="C9020">
        <v>1986</v>
      </c>
    </row>
    <row r="9021" spans="1:3">
      <c r="A9021" t="s">
        <v>193</v>
      </c>
      <c r="B9021" t="s">
        <v>221</v>
      </c>
      <c r="C9021">
        <v>1987</v>
      </c>
    </row>
    <row r="9022" spans="1:3">
      <c r="A9022" t="s">
        <v>193</v>
      </c>
      <c r="B9022" t="s">
        <v>221</v>
      </c>
      <c r="C9022">
        <v>1988</v>
      </c>
    </row>
    <row r="9023" spans="1:3">
      <c r="A9023" t="s">
        <v>193</v>
      </c>
      <c r="B9023" t="s">
        <v>221</v>
      </c>
      <c r="C9023">
        <v>1989</v>
      </c>
    </row>
    <row r="9024" spans="1:3">
      <c r="A9024" t="s">
        <v>193</v>
      </c>
      <c r="B9024" t="s">
        <v>221</v>
      </c>
      <c r="C9024">
        <v>1990</v>
      </c>
    </row>
    <row r="9025" spans="1:15">
      <c r="A9025" t="s">
        <v>193</v>
      </c>
      <c r="B9025" t="s">
        <v>221</v>
      </c>
      <c r="C9025">
        <v>1991</v>
      </c>
      <c r="D9025">
        <v>0</v>
      </c>
      <c r="H9025">
        <v>0</v>
      </c>
      <c r="J9025">
        <v>0</v>
      </c>
      <c r="K9025">
        <v>0</v>
      </c>
      <c r="L9025">
        <v>0</v>
      </c>
      <c r="M9025">
        <v>0</v>
      </c>
      <c r="N9025">
        <v>0</v>
      </c>
    </row>
    <row r="9026" spans="1:15">
      <c r="A9026" t="s">
        <v>193</v>
      </c>
      <c r="B9026" t="s">
        <v>221</v>
      </c>
      <c r="C9026">
        <v>1992</v>
      </c>
      <c r="D9026">
        <v>1.99</v>
      </c>
      <c r="H9026">
        <v>0</v>
      </c>
      <c r="J9026">
        <v>0</v>
      </c>
      <c r="K9026">
        <v>1.99</v>
      </c>
      <c r="L9026">
        <v>0</v>
      </c>
      <c r="M9026">
        <v>0</v>
      </c>
      <c r="N9026">
        <v>0</v>
      </c>
    </row>
    <row r="9027" spans="1:15">
      <c r="A9027" t="s">
        <v>193</v>
      </c>
      <c r="B9027" t="s">
        <v>221</v>
      </c>
      <c r="C9027">
        <v>1993</v>
      </c>
      <c r="D9027">
        <v>31.510999999999999</v>
      </c>
      <c r="H9027">
        <v>0</v>
      </c>
      <c r="J9027">
        <v>29.4</v>
      </c>
      <c r="K9027">
        <v>2.1110000000000002</v>
      </c>
      <c r="L9027">
        <v>0</v>
      </c>
      <c r="M9027">
        <v>0</v>
      </c>
      <c r="N9027">
        <v>0</v>
      </c>
    </row>
    <row r="9028" spans="1:15">
      <c r="A9028" t="s">
        <v>193</v>
      </c>
      <c r="B9028" t="s">
        <v>221</v>
      </c>
      <c r="C9028">
        <v>1994</v>
      </c>
      <c r="D9028">
        <v>807.1427185</v>
      </c>
      <c r="H9028">
        <v>0</v>
      </c>
      <c r="J9028">
        <v>731.48</v>
      </c>
      <c r="K9028">
        <v>75.662718499999997</v>
      </c>
      <c r="L9028">
        <v>0</v>
      </c>
      <c r="M9028">
        <v>0</v>
      </c>
      <c r="N9028">
        <v>0</v>
      </c>
    </row>
    <row r="9029" spans="1:15">
      <c r="A9029" t="s">
        <v>193</v>
      </c>
      <c r="B9029" t="s">
        <v>221</v>
      </c>
      <c r="C9029">
        <v>1995</v>
      </c>
      <c r="D9029">
        <v>1257.2579985000002</v>
      </c>
      <c r="H9029">
        <v>0</v>
      </c>
      <c r="J9029">
        <v>1156.5600000000002</v>
      </c>
      <c r="K9029">
        <v>100.6979985</v>
      </c>
      <c r="L9029">
        <v>0</v>
      </c>
      <c r="M9029">
        <v>0</v>
      </c>
      <c r="N9029">
        <v>0</v>
      </c>
      <c r="O9029">
        <v>459</v>
      </c>
    </row>
    <row r="9030" spans="1:15">
      <c r="A9030" t="s">
        <v>193</v>
      </c>
      <c r="B9030" t="s">
        <v>221</v>
      </c>
      <c r="C9030">
        <v>1996</v>
      </c>
      <c r="D9030">
        <v>123.16841359999999</v>
      </c>
      <c r="H9030">
        <v>0</v>
      </c>
      <c r="J9030">
        <v>17.329999999999998</v>
      </c>
      <c r="K9030">
        <v>105.8384136</v>
      </c>
      <c r="L9030">
        <v>0</v>
      </c>
      <c r="M9030">
        <v>0</v>
      </c>
      <c r="N9030">
        <v>0</v>
      </c>
      <c r="O9030">
        <v>2120</v>
      </c>
    </row>
    <row r="9031" spans="1:15">
      <c r="A9031" t="s">
        <v>193</v>
      </c>
      <c r="B9031" t="s">
        <v>221</v>
      </c>
      <c r="C9031">
        <v>1997</v>
      </c>
      <c r="D9031">
        <v>278.40255380000002</v>
      </c>
      <c r="H9031">
        <v>0</v>
      </c>
      <c r="J9031">
        <v>149.84</v>
      </c>
      <c r="K9031">
        <v>128.56255380000002</v>
      </c>
      <c r="L9031">
        <v>0</v>
      </c>
      <c r="M9031">
        <v>0</v>
      </c>
      <c r="N9031">
        <v>0</v>
      </c>
    </row>
    <row r="9032" spans="1:15">
      <c r="A9032" t="s">
        <v>193</v>
      </c>
      <c r="B9032" t="s">
        <v>221</v>
      </c>
      <c r="C9032">
        <v>1998</v>
      </c>
      <c r="D9032">
        <v>711.08999999999992</v>
      </c>
      <c r="H9032">
        <v>0</v>
      </c>
      <c r="J9032">
        <v>0.09</v>
      </c>
      <c r="K9032">
        <v>19</v>
      </c>
      <c r="L9032">
        <v>272</v>
      </c>
      <c r="M9032">
        <v>0</v>
      </c>
      <c r="N9032">
        <v>420</v>
      </c>
      <c r="O9032">
        <v>4339</v>
      </c>
    </row>
    <row r="9033" spans="1:15">
      <c r="A9033" t="s">
        <v>193</v>
      </c>
      <c r="B9033" t="s">
        <v>221</v>
      </c>
      <c r="C9033">
        <v>1999</v>
      </c>
      <c r="D9033">
        <v>4326.96</v>
      </c>
      <c r="H9033">
        <v>0</v>
      </c>
      <c r="J9033">
        <v>2495.96</v>
      </c>
      <c r="K9033" t="s">
        <v>44</v>
      </c>
      <c r="L9033">
        <v>0</v>
      </c>
      <c r="M9033">
        <v>1831</v>
      </c>
      <c r="N9033">
        <v>0</v>
      </c>
      <c r="O9033">
        <v>3089</v>
      </c>
    </row>
    <row r="9034" spans="1:15">
      <c r="A9034" t="s">
        <v>193</v>
      </c>
      <c r="B9034" t="s">
        <v>221</v>
      </c>
      <c r="C9034">
        <v>2000</v>
      </c>
      <c r="D9034">
        <v>3921.2299999999996</v>
      </c>
      <c r="H9034" t="s">
        <v>44</v>
      </c>
      <c r="J9034">
        <v>1325.2299999999998</v>
      </c>
      <c r="K9034" t="s">
        <v>44</v>
      </c>
      <c r="L9034">
        <v>0</v>
      </c>
      <c r="M9034">
        <v>2596</v>
      </c>
      <c r="N9034">
        <v>0</v>
      </c>
      <c r="O9034">
        <v>3137.5925925925926</v>
      </c>
    </row>
    <row r="9035" spans="1:15">
      <c r="A9035" t="s">
        <v>193</v>
      </c>
      <c r="B9035" t="s">
        <v>221</v>
      </c>
      <c r="C9035">
        <v>2001</v>
      </c>
      <c r="D9035">
        <v>1437.2266606000001</v>
      </c>
      <c r="H9035">
        <v>580</v>
      </c>
      <c r="J9035" t="s">
        <v>44</v>
      </c>
      <c r="K9035">
        <v>857.22666060000006</v>
      </c>
      <c r="L9035">
        <v>0</v>
      </c>
      <c r="M9035">
        <v>0</v>
      </c>
      <c r="N9035">
        <v>0</v>
      </c>
      <c r="O9035">
        <v>3196.7924528301887</v>
      </c>
    </row>
    <row r="9036" spans="1:15">
      <c r="A9036" t="s">
        <v>193</v>
      </c>
      <c r="B9036" t="s">
        <v>221</v>
      </c>
      <c r="C9036">
        <v>2002</v>
      </c>
      <c r="D9036">
        <v>527.01774139999998</v>
      </c>
      <c r="H9036" t="s">
        <v>44</v>
      </c>
      <c r="J9036">
        <v>309.10999999999996</v>
      </c>
      <c r="K9036">
        <v>217.90774139999996</v>
      </c>
      <c r="L9036">
        <v>0</v>
      </c>
      <c r="M9036">
        <v>0</v>
      </c>
      <c r="N9036">
        <v>0</v>
      </c>
      <c r="O9036">
        <v>3170.3773584905662</v>
      </c>
    </row>
    <row r="9037" spans="1:15">
      <c r="A9037" t="s">
        <v>193</v>
      </c>
      <c r="B9037" t="s">
        <v>221</v>
      </c>
      <c r="C9037">
        <v>2003</v>
      </c>
      <c r="D9037">
        <v>697.18051100000002</v>
      </c>
      <c r="H9037">
        <v>0</v>
      </c>
      <c r="J9037">
        <v>281.70999999999998</v>
      </c>
      <c r="K9037">
        <v>415.47051099999999</v>
      </c>
      <c r="L9037">
        <v>0</v>
      </c>
      <c r="M9037">
        <v>0</v>
      </c>
      <c r="N9037">
        <v>0</v>
      </c>
      <c r="O9037">
        <v>2902.2514071294559</v>
      </c>
    </row>
    <row r="9038" spans="1:15">
      <c r="A9038" t="s">
        <v>193</v>
      </c>
      <c r="B9038" t="s">
        <v>221</v>
      </c>
      <c r="C9038">
        <v>2004</v>
      </c>
      <c r="D9038">
        <v>473.34946710000003</v>
      </c>
      <c r="H9038">
        <v>0</v>
      </c>
      <c r="J9038">
        <v>0</v>
      </c>
      <c r="K9038">
        <v>473.34946710000003</v>
      </c>
      <c r="L9038">
        <v>0</v>
      </c>
      <c r="M9038">
        <v>0</v>
      </c>
      <c r="N9038">
        <v>0</v>
      </c>
      <c r="O9038">
        <v>2813.9097744360902</v>
      </c>
    </row>
    <row r="9039" spans="1:15">
      <c r="A9039" t="s">
        <v>193</v>
      </c>
      <c r="B9039" t="s">
        <v>221</v>
      </c>
      <c r="C9039">
        <v>2005</v>
      </c>
      <c r="D9039">
        <v>349.8981647</v>
      </c>
      <c r="H9039">
        <v>0</v>
      </c>
      <c r="J9039">
        <v>0</v>
      </c>
      <c r="K9039">
        <v>349.8981647</v>
      </c>
      <c r="L9039">
        <v>0</v>
      </c>
      <c r="M9039">
        <v>0</v>
      </c>
      <c r="N9039">
        <v>0</v>
      </c>
      <c r="O9039">
        <v>2608.3984375</v>
      </c>
    </row>
    <row r="9040" spans="1:15">
      <c r="A9040" t="s">
        <v>193</v>
      </c>
      <c r="B9040" t="s">
        <v>221</v>
      </c>
      <c r="C9040">
        <v>2006</v>
      </c>
      <c r="D9040">
        <v>435.90716700000002</v>
      </c>
      <c r="H9040">
        <v>0</v>
      </c>
      <c r="J9040">
        <v>0</v>
      </c>
      <c r="K9040">
        <v>435.90716700000002</v>
      </c>
      <c r="L9040">
        <v>0</v>
      </c>
      <c r="M9040">
        <v>0</v>
      </c>
      <c r="N9040">
        <v>0</v>
      </c>
      <c r="O9040">
        <v>3092.2772277227723</v>
      </c>
    </row>
    <row r="9041" spans="1:15">
      <c r="A9041" t="s">
        <v>193</v>
      </c>
      <c r="B9041" t="s">
        <v>221</v>
      </c>
      <c r="C9041">
        <v>2007</v>
      </c>
      <c r="D9041">
        <v>520.74807710000005</v>
      </c>
      <c r="H9041">
        <v>0</v>
      </c>
      <c r="J9041">
        <v>0</v>
      </c>
      <c r="K9041">
        <v>520.74807710000005</v>
      </c>
      <c r="L9041">
        <v>0</v>
      </c>
      <c r="M9041">
        <v>0</v>
      </c>
      <c r="N9041">
        <v>0</v>
      </c>
      <c r="O9041">
        <v>3092.2772277227723</v>
      </c>
    </row>
    <row r="9042" spans="1:15">
      <c r="A9042" t="s">
        <v>193</v>
      </c>
      <c r="B9042" t="s">
        <v>221</v>
      </c>
      <c r="C9042">
        <v>2008</v>
      </c>
      <c r="D9042">
        <v>988.02297670000007</v>
      </c>
      <c r="H9042">
        <v>0</v>
      </c>
      <c r="J9042">
        <v>0</v>
      </c>
      <c r="K9042">
        <v>988.02297670000007</v>
      </c>
      <c r="L9042">
        <v>0</v>
      </c>
      <c r="M9042">
        <v>0</v>
      </c>
      <c r="N9042">
        <v>0</v>
      </c>
      <c r="O9042">
        <v>2963.1878557874766</v>
      </c>
    </row>
    <row r="9043" spans="1:15">
      <c r="A9043" t="s">
        <v>193</v>
      </c>
      <c r="B9043" t="s">
        <v>221</v>
      </c>
      <c r="C9043">
        <v>2009</v>
      </c>
      <c r="D9043">
        <v>3301.3626579000002</v>
      </c>
      <c r="H9043">
        <v>0</v>
      </c>
      <c r="J9043">
        <v>0</v>
      </c>
      <c r="K9043">
        <v>3301.3626579000002</v>
      </c>
      <c r="L9043">
        <v>0</v>
      </c>
      <c r="M9043">
        <v>0</v>
      </c>
      <c r="N9043">
        <v>0</v>
      </c>
      <c r="O9043">
        <v>5213.8639281129654</v>
      </c>
    </row>
    <row r="9044" spans="1:15">
      <c r="A9044" t="s">
        <v>193</v>
      </c>
      <c r="B9044" t="s">
        <v>221</v>
      </c>
      <c r="C9044">
        <v>2010</v>
      </c>
      <c r="D9044">
        <v>6012.5190000000002</v>
      </c>
      <c r="H9044">
        <v>0</v>
      </c>
      <c r="J9044">
        <v>0</v>
      </c>
      <c r="K9044">
        <v>6012.5190000000002</v>
      </c>
      <c r="L9044">
        <v>0</v>
      </c>
      <c r="M9044">
        <v>0</v>
      </c>
      <c r="N9044">
        <v>0</v>
      </c>
      <c r="O9044">
        <v>2344.5843828715365</v>
      </c>
    </row>
    <row r="9045" spans="1:15">
      <c r="A9045" t="s">
        <v>193</v>
      </c>
      <c r="B9045" t="s">
        <v>221</v>
      </c>
      <c r="C9045">
        <v>2011</v>
      </c>
      <c r="D9045">
        <v>511.834</v>
      </c>
      <c r="H9045">
        <v>0</v>
      </c>
      <c r="J9045">
        <v>0</v>
      </c>
      <c r="K9045">
        <v>511.834</v>
      </c>
      <c r="L9045">
        <v>0</v>
      </c>
      <c r="M9045">
        <v>0</v>
      </c>
      <c r="N9045">
        <v>0</v>
      </c>
      <c r="O9045">
        <v>2335.7590966122962</v>
      </c>
    </row>
    <row r="9046" spans="1:15">
      <c r="A9046" t="s">
        <v>193</v>
      </c>
      <c r="B9046" t="s">
        <v>221</v>
      </c>
      <c r="C9046">
        <v>2012</v>
      </c>
      <c r="D9046">
        <v>7768.0540000000001</v>
      </c>
      <c r="H9046">
        <v>0</v>
      </c>
      <c r="J9046">
        <v>0</v>
      </c>
      <c r="K9046">
        <v>7768.0540000000001</v>
      </c>
      <c r="L9046">
        <v>0</v>
      </c>
      <c r="M9046">
        <v>0</v>
      </c>
      <c r="N9046">
        <v>0</v>
      </c>
      <c r="O9046">
        <v>2329.9123904881098</v>
      </c>
    </row>
    <row r="9047" spans="1:15">
      <c r="A9047" t="s">
        <v>193</v>
      </c>
      <c r="B9047" t="s">
        <v>221</v>
      </c>
      <c r="C9047">
        <v>2013</v>
      </c>
      <c r="D9047">
        <v>231.53899999999999</v>
      </c>
      <c r="H9047">
        <v>0</v>
      </c>
      <c r="J9047">
        <v>0</v>
      </c>
      <c r="K9047">
        <v>231.53899999999999</v>
      </c>
      <c r="L9047">
        <v>0</v>
      </c>
      <c r="M9047">
        <v>0</v>
      </c>
      <c r="N9047">
        <v>0</v>
      </c>
      <c r="O9047">
        <v>2259.2233009708739</v>
      </c>
    </row>
    <row r="9048" spans="1:15">
      <c r="A9048" t="s">
        <v>193</v>
      </c>
      <c r="B9048" t="s">
        <v>221</v>
      </c>
      <c r="C9048">
        <v>2014</v>
      </c>
      <c r="D9048">
        <v>12498.436000000002</v>
      </c>
      <c r="H9048">
        <v>0</v>
      </c>
      <c r="I9048">
        <v>1552</v>
      </c>
      <c r="J9048">
        <v>845.35300000000007</v>
      </c>
      <c r="K9048">
        <v>10101.083000000001</v>
      </c>
      <c r="L9048">
        <v>0</v>
      </c>
      <c r="M9048">
        <v>0</v>
      </c>
      <c r="N9048">
        <v>0</v>
      </c>
      <c r="O9048">
        <v>790.58031959629932</v>
      </c>
    </row>
    <row r="9049" spans="1:15">
      <c r="A9049" t="s">
        <v>193</v>
      </c>
      <c r="B9049" t="s">
        <v>221</v>
      </c>
      <c r="C9049">
        <v>2015</v>
      </c>
      <c r="D9049">
        <v>21807</v>
      </c>
      <c r="H9049">
        <v>0</v>
      </c>
      <c r="J9049">
        <v>3107</v>
      </c>
      <c r="K9049" t="s">
        <v>44</v>
      </c>
      <c r="L9049">
        <v>0</v>
      </c>
      <c r="M9049">
        <v>18700</v>
      </c>
      <c r="N9049">
        <v>0</v>
      </c>
      <c r="O9049">
        <v>0</v>
      </c>
    </row>
    <row r="9050" spans="1:15">
      <c r="A9050" t="s">
        <v>193</v>
      </c>
      <c r="B9050" t="s">
        <v>221</v>
      </c>
      <c r="C9050">
        <v>2016</v>
      </c>
      <c r="D9050">
        <v>4377</v>
      </c>
      <c r="H9050">
        <v>0</v>
      </c>
      <c r="J9050">
        <v>4377</v>
      </c>
      <c r="K9050">
        <v>0</v>
      </c>
      <c r="L9050">
        <v>0</v>
      </c>
      <c r="M9050">
        <v>0</v>
      </c>
      <c r="N9050">
        <v>0</v>
      </c>
      <c r="O9050">
        <v>0</v>
      </c>
    </row>
    <row r="9051" spans="1:15">
      <c r="A9051" t="s">
        <v>193</v>
      </c>
      <c r="B9051" t="s">
        <v>221</v>
      </c>
      <c r="C9051">
        <v>2017</v>
      </c>
      <c r="D9051">
        <v>5385.732</v>
      </c>
      <c r="H9051">
        <v>0</v>
      </c>
      <c r="J9051">
        <v>5385.732</v>
      </c>
      <c r="K9051">
        <v>0</v>
      </c>
      <c r="L9051">
        <v>0</v>
      </c>
      <c r="M9051">
        <v>0</v>
      </c>
      <c r="N9051">
        <v>0</v>
      </c>
      <c r="O9051">
        <v>0</v>
      </c>
    </row>
    <row r="9052" spans="1:15">
      <c r="A9052" t="s">
        <v>193</v>
      </c>
      <c r="B9052" t="s">
        <v>221</v>
      </c>
      <c r="C9052">
        <v>2018</v>
      </c>
      <c r="D9052">
        <v>5645.0320000000002</v>
      </c>
      <c r="H9052">
        <v>0</v>
      </c>
      <c r="J9052">
        <v>5645.0320000000002</v>
      </c>
      <c r="K9052">
        <v>0</v>
      </c>
      <c r="L9052">
        <v>0</v>
      </c>
      <c r="M9052">
        <v>0</v>
      </c>
      <c r="N9052">
        <v>0</v>
      </c>
      <c r="O9052">
        <v>0</v>
      </c>
    </row>
    <row r="9053" spans="1:15">
      <c r="A9053" t="s">
        <v>193</v>
      </c>
      <c r="B9053" t="s">
        <v>221</v>
      </c>
      <c r="C9053">
        <v>2019</v>
      </c>
      <c r="D9053">
        <v>5795.0320000000002</v>
      </c>
      <c r="H9053">
        <v>0</v>
      </c>
      <c r="J9053">
        <v>5795.0320000000002</v>
      </c>
      <c r="K9053">
        <v>0</v>
      </c>
      <c r="L9053">
        <v>0</v>
      </c>
      <c r="M9053">
        <v>0</v>
      </c>
      <c r="N9053">
        <v>0</v>
      </c>
      <c r="O9053">
        <v>0</v>
      </c>
    </row>
    <row r="9054" spans="1:15">
      <c r="A9054" t="s">
        <v>193</v>
      </c>
      <c r="B9054" t="s">
        <v>221</v>
      </c>
      <c r="C9054">
        <v>2020</v>
      </c>
      <c r="D9054">
        <v>5945.0320000000002</v>
      </c>
      <c r="H9054">
        <v>0</v>
      </c>
      <c r="J9054">
        <v>5945.0320000000002</v>
      </c>
      <c r="K9054">
        <v>0</v>
      </c>
      <c r="L9054">
        <v>0</v>
      </c>
      <c r="M9054">
        <v>0</v>
      </c>
      <c r="N9054">
        <v>0</v>
      </c>
      <c r="O9054">
        <v>0</v>
      </c>
    </row>
    <row r="9055" spans="1:15">
      <c r="A9055" t="s">
        <v>193</v>
      </c>
      <c r="B9055" t="s">
        <v>221</v>
      </c>
      <c r="C9055">
        <v>2021</v>
      </c>
      <c r="D9055">
        <v>6095.0320000000002</v>
      </c>
      <c r="H9055">
        <v>0</v>
      </c>
      <c r="J9055">
        <v>6095.0320000000002</v>
      </c>
      <c r="K9055">
        <v>0</v>
      </c>
      <c r="L9055">
        <v>0</v>
      </c>
      <c r="M9055">
        <v>0</v>
      </c>
      <c r="N9055">
        <v>0</v>
      </c>
      <c r="O9055">
        <v>0</v>
      </c>
    </row>
    <row r="9056" spans="1:15">
      <c r="A9056" t="s">
        <v>194</v>
      </c>
      <c r="C9056">
        <v>1960</v>
      </c>
      <c r="D9056">
        <v>0</v>
      </c>
      <c r="J9056">
        <v>0</v>
      </c>
    </row>
    <row r="9057" spans="1:10">
      <c r="A9057" t="s">
        <v>194</v>
      </c>
      <c r="C9057">
        <v>1961</v>
      </c>
      <c r="D9057">
        <v>0</v>
      </c>
      <c r="J9057">
        <v>0</v>
      </c>
    </row>
    <row r="9058" spans="1:10">
      <c r="A9058" t="s">
        <v>194</v>
      </c>
      <c r="C9058">
        <v>1962</v>
      </c>
      <c r="D9058">
        <v>0</v>
      </c>
      <c r="J9058">
        <v>0</v>
      </c>
    </row>
    <row r="9059" spans="1:10">
      <c r="A9059" t="s">
        <v>194</v>
      </c>
      <c r="C9059">
        <v>1963</v>
      </c>
      <c r="D9059">
        <v>0</v>
      </c>
      <c r="J9059">
        <v>0</v>
      </c>
    </row>
    <row r="9060" spans="1:10">
      <c r="A9060" t="s">
        <v>194</v>
      </c>
      <c r="C9060">
        <v>1964</v>
      </c>
      <c r="D9060">
        <v>0</v>
      </c>
      <c r="J9060">
        <v>0</v>
      </c>
    </row>
    <row r="9061" spans="1:10">
      <c r="A9061" t="s">
        <v>194</v>
      </c>
      <c r="C9061">
        <v>1965</v>
      </c>
      <c r="D9061">
        <v>0</v>
      </c>
      <c r="J9061">
        <v>0</v>
      </c>
    </row>
    <row r="9062" spans="1:10">
      <c r="A9062" t="s">
        <v>194</v>
      </c>
      <c r="C9062">
        <v>1966</v>
      </c>
      <c r="D9062">
        <v>0</v>
      </c>
      <c r="J9062">
        <v>0</v>
      </c>
    </row>
    <row r="9063" spans="1:10">
      <c r="A9063" t="s">
        <v>194</v>
      </c>
      <c r="C9063">
        <v>1967</v>
      </c>
      <c r="D9063">
        <v>0</v>
      </c>
      <c r="J9063">
        <v>0</v>
      </c>
    </row>
    <row r="9064" spans="1:10">
      <c r="A9064" t="s">
        <v>194</v>
      </c>
      <c r="C9064">
        <v>1968</v>
      </c>
      <c r="D9064">
        <v>0</v>
      </c>
      <c r="J9064">
        <v>0</v>
      </c>
    </row>
    <row r="9065" spans="1:10">
      <c r="A9065" t="s">
        <v>194</v>
      </c>
      <c r="C9065">
        <v>1969</v>
      </c>
      <c r="D9065">
        <v>0</v>
      </c>
      <c r="J9065">
        <v>0</v>
      </c>
    </row>
    <row r="9066" spans="1:10">
      <c r="A9066" t="s">
        <v>194</v>
      </c>
      <c r="C9066">
        <v>1970</v>
      </c>
      <c r="D9066">
        <v>0</v>
      </c>
      <c r="J9066">
        <v>0</v>
      </c>
    </row>
    <row r="9067" spans="1:10">
      <c r="A9067" t="s">
        <v>194</v>
      </c>
      <c r="C9067">
        <v>1971</v>
      </c>
      <c r="D9067">
        <v>0</v>
      </c>
      <c r="J9067">
        <v>0</v>
      </c>
    </row>
    <row r="9068" spans="1:10">
      <c r="A9068" t="s">
        <v>194</v>
      </c>
      <c r="C9068">
        <v>1972</v>
      </c>
      <c r="D9068">
        <v>0</v>
      </c>
      <c r="J9068">
        <v>0</v>
      </c>
    </row>
    <row r="9069" spans="1:10">
      <c r="A9069" t="s">
        <v>194</v>
      </c>
      <c r="C9069">
        <v>1973</v>
      </c>
      <c r="D9069">
        <v>0</v>
      </c>
      <c r="J9069">
        <v>0</v>
      </c>
    </row>
    <row r="9070" spans="1:10">
      <c r="A9070" t="s">
        <v>194</v>
      </c>
      <c r="C9070">
        <v>1974</v>
      </c>
      <c r="D9070">
        <v>0</v>
      </c>
      <c r="J9070">
        <v>0</v>
      </c>
    </row>
    <row r="9071" spans="1:10">
      <c r="A9071" t="s">
        <v>194</v>
      </c>
      <c r="C9071">
        <v>1975</v>
      </c>
      <c r="D9071">
        <v>0</v>
      </c>
      <c r="J9071">
        <v>0</v>
      </c>
    </row>
    <row r="9072" spans="1:10">
      <c r="A9072" t="s">
        <v>194</v>
      </c>
      <c r="C9072">
        <v>1976</v>
      </c>
      <c r="D9072">
        <v>0</v>
      </c>
      <c r="J9072">
        <v>0</v>
      </c>
    </row>
    <row r="9073" spans="1:10">
      <c r="A9073" t="s">
        <v>194</v>
      </c>
      <c r="C9073">
        <v>1977</v>
      </c>
      <c r="D9073">
        <v>0</v>
      </c>
      <c r="J9073">
        <v>0</v>
      </c>
    </row>
    <row r="9074" spans="1:10">
      <c r="A9074" t="s">
        <v>194</v>
      </c>
      <c r="C9074">
        <v>1978</v>
      </c>
      <c r="D9074">
        <v>0</v>
      </c>
      <c r="J9074">
        <v>0</v>
      </c>
    </row>
    <row r="9075" spans="1:10">
      <c r="A9075" t="s">
        <v>194</v>
      </c>
      <c r="C9075">
        <v>1979</v>
      </c>
      <c r="D9075">
        <v>328.5</v>
      </c>
      <c r="J9075">
        <v>328.5</v>
      </c>
    </row>
    <row r="9076" spans="1:10">
      <c r="A9076" t="s">
        <v>194</v>
      </c>
      <c r="C9076">
        <v>1980</v>
      </c>
      <c r="D9076">
        <v>334.35</v>
      </c>
      <c r="J9076">
        <v>334.35</v>
      </c>
    </row>
    <row r="9077" spans="1:10">
      <c r="A9077" t="s">
        <v>194</v>
      </c>
      <c r="C9077">
        <v>1981</v>
      </c>
      <c r="D9077">
        <v>340.20000000000005</v>
      </c>
      <c r="J9077">
        <v>340.20000000000005</v>
      </c>
    </row>
    <row r="9078" spans="1:10">
      <c r="A9078" t="s">
        <v>194</v>
      </c>
      <c r="C9078">
        <v>1982</v>
      </c>
      <c r="D9078">
        <v>560.60100000000011</v>
      </c>
      <c r="J9078">
        <v>560.60100000000011</v>
      </c>
    </row>
    <row r="9079" spans="1:10">
      <c r="A9079" t="s">
        <v>194</v>
      </c>
      <c r="C9079">
        <v>1983</v>
      </c>
      <c r="D9079">
        <v>502.64499999999998</v>
      </c>
      <c r="J9079">
        <v>502.64499999999998</v>
      </c>
    </row>
    <row r="9080" spans="1:10">
      <c r="A9080" t="s">
        <v>194</v>
      </c>
      <c r="C9080">
        <v>1984</v>
      </c>
      <c r="D9080">
        <v>414.7</v>
      </c>
      <c r="J9080">
        <v>414.7</v>
      </c>
    </row>
    <row r="9081" spans="1:10">
      <c r="A9081" t="s">
        <v>194</v>
      </c>
      <c r="C9081">
        <v>1985</v>
      </c>
      <c r="D9081">
        <v>523.43999999999994</v>
      </c>
      <c r="J9081">
        <v>523.43999999999994</v>
      </c>
    </row>
    <row r="9082" spans="1:10">
      <c r="A9082" t="s">
        <v>194</v>
      </c>
      <c r="C9082">
        <v>1986</v>
      </c>
      <c r="D9082">
        <v>550.55499999999995</v>
      </c>
      <c r="J9082">
        <v>550.55499999999995</v>
      </c>
    </row>
    <row r="9083" spans="1:10">
      <c r="A9083" t="s">
        <v>194</v>
      </c>
      <c r="C9083">
        <v>1987</v>
      </c>
      <c r="D9083">
        <v>675.9</v>
      </c>
      <c r="J9083">
        <v>675.9</v>
      </c>
    </row>
    <row r="9084" spans="1:10">
      <c r="A9084" t="s">
        <v>194</v>
      </c>
      <c r="C9084">
        <v>1988</v>
      </c>
      <c r="D9084">
        <v>705.77499999999998</v>
      </c>
      <c r="J9084">
        <v>705.77499999999998</v>
      </c>
    </row>
    <row r="9085" spans="1:10">
      <c r="A9085" t="s">
        <v>194</v>
      </c>
      <c r="C9085">
        <v>1989</v>
      </c>
      <c r="D9085">
        <v>619.20000000000005</v>
      </c>
      <c r="J9085">
        <v>619.20000000000005</v>
      </c>
    </row>
    <row r="9086" spans="1:10">
      <c r="A9086" t="s">
        <v>194</v>
      </c>
      <c r="C9086">
        <v>1990</v>
      </c>
      <c r="D9086">
        <v>731.43</v>
      </c>
      <c r="J9086">
        <v>731.43</v>
      </c>
    </row>
    <row r="9087" spans="1:10">
      <c r="A9087" t="s">
        <v>194</v>
      </c>
      <c r="C9087">
        <v>1991</v>
      </c>
      <c r="D9087">
        <v>723.69</v>
      </c>
      <c r="J9087">
        <v>723.69</v>
      </c>
    </row>
    <row r="9088" spans="1:10">
      <c r="A9088" t="s">
        <v>194</v>
      </c>
      <c r="C9088">
        <v>1992</v>
      </c>
      <c r="D9088">
        <v>584.37</v>
      </c>
      <c r="J9088">
        <v>584.37</v>
      </c>
    </row>
    <row r="9089" spans="1:10">
      <c r="A9089" t="s">
        <v>194</v>
      </c>
      <c r="C9089">
        <v>1993</v>
      </c>
      <c r="D9089">
        <v>607.59</v>
      </c>
      <c r="J9089">
        <v>607.59</v>
      </c>
    </row>
    <row r="9090" spans="1:10">
      <c r="A9090" t="s">
        <v>194</v>
      </c>
      <c r="C9090">
        <v>1994</v>
      </c>
      <c r="D9090">
        <v>607.59</v>
      </c>
      <c r="J9090">
        <v>607.59</v>
      </c>
    </row>
    <row r="9091" spans="1:10">
      <c r="A9091" t="s">
        <v>194</v>
      </c>
      <c r="C9091">
        <v>1995</v>
      </c>
      <c r="D9091">
        <v>592.11</v>
      </c>
      <c r="J9091">
        <v>592.11</v>
      </c>
    </row>
    <row r="9092" spans="1:10">
      <c r="A9092" t="s">
        <v>194</v>
      </c>
      <c r="C9092">
        <v>1996</v>
      </c>
      <c r="D9092">
        <v>642.41999999999996</v>
      </c>
      <c r="J9092">
        <v>642.41999999999996</v>
      </c>
    </row>
    <row r="9093" spans="1:10">
      <c r="A9093" t="s">
        <v>194</v>
      </c>
      <c r="C9093">
        <v>1997</v>
      </c>
      <c r="D9093">
        <v>646.29</v>
      </c>
      <c r="J9093">
        <v>646.29</v>
      </c>
    </row>
    <row r="9094" spans="1:10">
      <c r="A9094" t="s">
        <v>194</v>
      </c>
      <c r="C9094">
        <v>1998</v>
      </c>
      <c r="D9094">
        <v>646.29</v>
      </c>
      <c r="J9094">
        <v>646.29</v>
      </c>
    </row>
    <row r="9095" spans="1:10">
      <c r="A9095" t="s">
        <v>194</v>
      </c>
      <c r="C9095">
        <v>1999</v>
      </c>
      <c r="D9095">
        <v>626.94000000000005</v>
      </c>
      <c r="J9095">
        <v>626.94000000000005</v>
      </c>
    </row>
    <row r="9096" spans="1:10">
      <c r="A9096" t="s">
        <v>194</v>
      </c>
      <c r="C9096">
        <v>2000</v>
      </c>
      <c r="D9096">
        <v>580.5</v>
      </c>
      <c r="J9096">
        <v>580.5</v>
      </c>
    </row>
    <row r="9097" spans="1:10">
      <c r="A9097" t="s">
        <v>194</v>
      </c>
      <c r="C9097">
        <v>2001</v>
      </c>
      <c r="D9097">
        <v>553.41</v>
      </c>
      <c r="J9097">
        <v>553.41</v>
      </c>
    </row>
    <row r="9098" spans="1:10">
      <c r="A9098" t="s">
        <v>194</v>
      </c>
      <c r="C9098">
        <v>2002</v>
      </c>
      <c r="D9098">
        <v>611.46</v>
      </c>
      <c r="J9098">
        <v>611.46</v>
      </c>
    </row>
    <row r="9099" spans="1:10">
      <c r="A9099" t="s">
        <v>194</v>
      </c>
      <c r="C9099">
        <v>2003</v>
      </c>
      <c r="D9099">
        <v>677.25</v>
      </c>
      <c r="J9099">
        <v>677.25</v>
      </c>
    </row>
    <row r="9100" spans="1:10">
      <c r="A9100" t="s">
        <v>194</v>
      </c>
      <c r="C9100">
        <v>2004</v>
      </c>
      <c r="D9100">
        <v>750.78</v>
      </c>
      <c r="J9100">
        <v>750.78</v>
      </c>
    </row>
    <row r="9101" spans="1:10">
      <c r="A9101" t="s">
        <v>194</v>
      </c>
      <c r="C9101">
        <v>2005</v>
      </c>
      <c r="D9101">
        <v>669.51</v>
      </c>
      <c r="J9101">
        <v>669.51</v>
      </c>
    </row>
    <row r="9102" spans="1:10">
      <c r="A9102" t="s">
        <v>194</v>
      </c>
      <c r="C9102">
        <v>2006</v>
      </c>
      <c r="D9102">
        <v>758.52</v>
      </c>
      <c r="J9102">
        <v>758.52</v>
      </c>
    </row>
    <row r="9103" spans="1:10">
      <c r="A9103" t="s">
        <v>194</v>
      </c>
      <c r="C9103">
        <v>2007</v>
      </c>
      <c r="D9103">
        <v>762.39</v>
      </c>
      <c r="J9103">
        <v>762.39</v>
      </c>
    </row>
    <row r="9104" spans="1:10">
      <c r="A9104" t="s">
        <v>194</v>
      </c>
      <c r="C9104">
        <v>2008</v>
      </c>
      <c r="D9104">
        <v>568.89</v>
      </c>
      <c r="J9104">
        <v>568.89</v>
      </c>
    </row>
    <row r="9105" spans="1:13">
      <c r="A9105" t="s">
        <v>194</v>
      </c>
      <c r="C9105">
        <v>2009</v>
      </c>
      <c r="D9105">
        <v>626.94000000000005</v>
      </c>
      <c r="J9105">
        <v>626.94000000000005</v>
      </c>
    </row>
    <row r="9106" spans="1:13">
      <c r="A9106" t="s">
        <v>194</v>
      </c>
      <c r="C9106">
        <v>2010</v>
      </c>
      <c r="D9106">
        <v>599.85</v>
      </c>
      <c r="J9106">
        <v>599.85</v>
      </c>
    </row>
    <row r="9107" spans="1:13">
      <c r="A9107" t="s">
        <v>194</v>
      </c>
      <c r="C9107">
        <v>2011</v>
      </c>
      <c r="D9107">
        <v>603.72</v>
      </c>
      <c r="J9107">
        <v>603.72</v>
      </c>
    </row>
    <row r="9108" spans="1:13">
      <c r="A9108" t="s">
        <v>194</v>
      </c>
      <c r="C9108">
        <v>2012</v>
      </c>
      <c r="D9108">
        <v>626.94000000000005</v>
      </c>
      <c r="J9108">
        <v>626.94000000000005</v>
      </c>
    </row>
    <row r="9109" spans="1:13">
      <c r="A9109" t="s">
        <v>194</v>
      </c>
      <c r="C9109">
        <v>2013</v>
      </c>
      <c r="D9109">
        <v>638.54999999999995</v>
      </c>
      <c r="J9109">
        <v>638.54999999999995</v>
      </c>
    </row>
    <row r="9110" spans="1:13">
      <c r="A9110" t="s">
        <v>194</v>
      </c>
      <c r="C9110">
        <v>2014</v>
      </c>
      <c r="D9110">
        <v>592.11</v>
      </c>
      <c r="J9110">
        <v>592.11</v>
      </c>
    </row>
    <row r="9111" spans="1:13">
      <c r="A9111" t="s">
        <v>194</v>
      </c>
      <c r="C9111">
        <v>2015</v>
      </c>
      <c r="D9111">
        <v>561.15</v>
      </c>
      <c r="J9111">
        <v>561.15</v>
      </c>
    </row>
    <row r="9112" spans="1:13">
      <c r="A9112" t="s">
        <v>194</v>
      </c>
      <c r="C9112">
        <v>2016</v>
      </c>
      <c r="D9112">
        <v>487.62</v>
      </c>
      <c r="J9112">
        <v>487.62</v>
      </c>
    </row>
    <row r="9113" spans="1:13">
      <c r="A9113" t="s">
        <v>194</v>
      </c>
      <c r="C9113">
        <v>2017</v>
      </c>
      <c r="D9113">
        <v>522.45000000000005</v>
      </c>
      <c r="J9113">
        <v>522.45000000000005</v>
      </c>
    </row>
    <row r="9114" spans="1:13">
      <c r="A9114" t="s">
        <v>194</v>
      </c>
      <c r="C9114">
        <v>2018</v>
      </c>
      <c r="D9114">
        <v>491.49</v>
      </c>
      <c r="J9114">
        <v>491.49</v>
      </c>
    </row>
    <row r="9115" spans="1:13">
      <c r="A9115" t="s">
        <v>194</v>
      </c>
      <c r="C9115">
        <v>2019</v>
      </c>
      <c r="D9115">
        <v>506.97</v>
      </c>
      <c r="J9115">
        <v>506.97</v>
      </c>
    </row>
    <row r="9116" spans="1:13">
      <c r="A9116" t="s">
        <v>194</v>
      </c>
      <c r="C9116">
        <v>2020</v>
      </c>
      <c r="D9116">
        <v>526.32000000000005</v>
      </c>
      <c r="J9116">
        <v>526.32000000000005</v>
      </c>
    </row>
    <row r="9117" spans="1:13">
      <c r="A9117" t="s">
        <v>194</v>
      </c>
      <c r="C9117">
        <v>2021</v>
      </c>
      <c r="D9117">
        <v>518.58000000000004</v>
      </c>
      <c r="J9117">
        <v>518.58000000000004</v>
      </c>
    </row>
    <row r="9118" spans="1:13">
      <c r="A9118" t="s">
        <v>195</v>
      </c>
      <c r="B9118" t="s">
        <v>221</v>
      </c>
      <c r="C9118">
        <v>1960</v>
      </c>
      <c r="D9118">
        <v>0</v>
      </c>
      <c r="E9118">
        <v>0</v>
      </c>
      <c r="J9118">
        <v>0</v>
      </c>
      <c r="K9118">
        <v>0</v>
      </c>
      <c r="L9118">
        <v>0</v>
      </c>
      <c r="M9118">
        <v>0</v>
      </c>
    </row>
    <row r="9119" spans="1:13">
      <c r="A9119" t="s">
        <v>195</v>
      </c>
      <c r="B9119" t="s">
        <v>221</v>
      </c>
      <c r="C9119">
        <v>1961</v>
      </c>
      <c r="D9119">
        <v>0</v>
      </c>
      <c r="E9119">
        <v>0</v>
      </c>
      <c r="J9119">
        <v>0</v>
      </c>
      <c r="K9119">
        <v>0</v>
      </c>
      <c r="L9119">
        <v>0</v>
      </c>
      <c r="M9119">
        <v>0</v>
      </c>
    </row>
    <row r="9120" spans="1:13">
      <c r="A9120" t="s">
        <v>195</v>
      </c>
      <c r="B9120" t="s">
        <v>221</v>
      </c>
      <c r="C9120">
        <v>1962</v>
      </c>
      <c r="D9120">
        <v>0</v>
      </c>
      <c r="E9120">
        <v>0</v>
      </c>
      <c r="J9120">
        <v>0</v>
      </c>
      <c r="K9120">
        <v>0</v>
      </c>
      <c r="L9120">
        <v>0</v>
      </c>
      <c r="M9120">
        <v>0</v>
      </c>
    </row>
    <row r="9121" spans="1:13">
      <c r="A9121" t="s">
        <v>195</v>
      </c>
      <c r="B9121" t="s">
        <v>221</v>
      </c>
      <c r="C9121">
        <v>1963</v>
      </c>
      <c r="D9121">
        <v>0</v>
      </c>
      <c r="E9121">
        <v>0</v>
      </c>
      <c r="J9121">
        <v>0</v>
      </c>
      <c r="K9121">
        <v>0</v>
      </c>
      <c r="L9121">
        <v>0</v>
      </c>
      <c r="M9121">
        <v>0</v>
      </c>
    </row>
    <row r="9122" spans="1:13">
      <c r="A9122" t="s">
        <v>195</v>
      </c>
      <c r="B9122" t="s">
        <v>221</v>
      </c>
      <c r="C9122">
        <v>1964</v>
      </c>
      <c r="D9122">
        <v>0</v>
      </c>
      <c r="E9122">
        <v>0</v>
      </c>
      <c r="J9122">
        <v>0</v>
      </c>
      <c r="K9122">
        <v>0</v>
      </c>
      <c r="L9122">
        <v>0</v>
      </c>
      <c r="M9122">
        <v>0</v>
      </c>
    </row>
    <row r="9123" spans="1:13">
      <c r="A9123" t="s">
        <v>195</v>
      </c>
      <c r="B9123" t="s">
        <v>221</v>
      </c>
      <c r="C9123">
        <v>1965</v>
      </c>
      <c r="D9123">
        <v>161.9</v>
      </c>
      <c r="E9123">
        <v>15</v>
      </c>
      <c r="J9123" t="s">
        <v>44</v>
      </c>
      <c r="K9123">
        <v>20</v>
      </c>
      <c r="L9123">
        <v>126.9</v>
      </c>
      <c r="M9123">
        <v>0</v>
      </c>
    </row>
    <row r="9124" spans="1:13">
      <c r="A9124" t="s">
        <v>195</v>
      </c>
      <c r="B9124" t="s">
        <v>221</v>
      </c>
      <c r="C9124">
        <v>1966</v>
      </c>
      <c r="D9124">
        <v>0</v>
      </c>
      <c r="E9124">
        <v>0</v>
      </c>
      <c r="J9124">
        <v>0</v>
      </c>
      <c r="K9124">
        <v>0</v>
      </c>
      <c r="L9124">
        <v>0</v>
      </c>
      <c r="M9124">
        <v>0</v>
      </c>
    </row>
    <row r="9125" spans="1:13">
      <c r="A9125" t="s">
        <v>195</v>
      </c>
      <c r="B9125" t="s">
        <v>221</v>
      </c>
      <c r="C9125">
        <v>1967</v>
      </c>
      <c r="D9125">
        <v>0</v>
      </c>
      <c r="E9125">
        <v>0</v>
      </c>
      <c r="J9125">
        <v>0</v>
      </c>
      <c r="K9125">
        <v>0</v>
      </c>
      <c r="L9125">
        <v>0</v>
      </c>
      <c r="M9125">
        <v>0</v>
      </c>
    </row>
    <row r="9126" spans="1:13">
      <c r="A9126" t="s">
        <v>195</v>
      </c>
      <c r="B9126" t="s">
        <v>221</v>
      </c>
      <c r="C9126">
        <v>1968</v>
      </c>
      <c r="D9126">
        <v>0</v>
      </c>
      <c r="E9126">
        <v>0</v>
      </c>
      <c r="J9126">
        <v>0</v>
      </c>
      <c r="K9126">
        <v>0</v>
      </c>
      <c r="L9126">
        <v>0</v>
      </c>
      <c r="M9126">
        <v>0</v>
      </c>
    </row>
    <row r="9127" spans="1:13">
      <c r="A9127" t="s">
        <v>195</v>
      </c>
      <c r="B9127" t="s">
        <v>221</v>
      </c>
      <c r="C9127">
        <v>1969</v>
      </c>
      <c r="D9127">
        <v>0</v>
      </c>
      <c r="E9127">
        <v>0</v>
      </c>
      <c r="J9127">
        <v>0</v>
      </c>
      <c r="K9127">
        <v>0</v>
      </c>
      <c r="L9127">
        <v>0</v>
      </c>
      <c r="M9127">
        <v>0</v>
      </c>
    </row>
    <row r="9128" spans="1:13">
      <c r="A9128" t="s">
        <v>195</v>
      </c>
      <c r="B9128" t="s">
        <v>221</v>
      </c>
      <c r="C9128">
        <v>1970</v>
      </c>
      <c r="D9128">
        <v>0</v>
      </c>
      <c r="E9128">
        <v>0</v>
      </c>
      <c r="J9128">
        <v>0</v>
      </c>
      <c r="K9128">
        <v>0</v>
      </c>
      <c r="L9128">
        <v>0</v>
      </c>
      <c r="M9128">
        <v>0</v>
      </c>
    </row>
    <row r="9129" spans="1:13">
      <c r="A9129" t="s">
        <v>195</v>
      </c>
      <c r="B9129" t="s">
        <v>221</v>
      </c>
      <c r="C9129">
        <v>1971</v>
      </c>
      <c r="D9129">
        <v>0</v>
      </c>
      <c r="E9129">
        <v>0</v>
      </c>
      <c r="J9129">
        <v>0</v>
      </c>
      <c r="K9129">
        <v>0</v>
      </c>
      <c r="L9129">
        <v>0</v>
      </c>
      <c r="M9129">
        <v>0</v>
      </c>
    </row>
    <row r="9130" spans="1:13">
      <c r="A9130" t="s">
        <v>195</v>
      </c>
      <c r="B9130" t="s">
        <v>221</v>
      </c>
      <c r="C9130">
        <v>1972</v>
      </c>
      <c r="D9130">
        <v>0</v>
      </c>
      <c r="E9130">
        <v>0</v>
      </c>
      <c r="J9130">
        <v>0</v>
      </c>
      <c r="K9130">
        <v>0</v>
      </c>
      <c r="L9130">
        <v>0</v>
      </c>
      <c r="M9130">
        <v>0</v>
      </c>
    </row>
    <row r="9131" spans="1:13">
      <c r="A9131" t="s">
        <v>195</v>
      </c>
      <c r="B9131" t="s">
        <v>221</v>
      </c>
      <c r="C9131">
        <v>1973</v>
      </c>
      <c r="D9131">
        <v>0</v>
      </c>
      <c r="E9131">
        <v>0</v>
      </c>
      <c r="J9131">
        <v>0</v>
      </c>
      <c r="K9131">
        <v>0</v>
      </c>
      <c r="L9131">
        <v>0</v>
      </c>
      <c r="M9131">
        <v>0</v>
      </c>
    </row>
    <row r="9132" spans="1:13">
      <c r="A9132" t="s">
        <v>195</v>
      </c>
      <c r="B9132" t="s">
        <v>221</v>
      </c>
      <c r="C9132">
        <v>1974</v>
      </c>
      <c r="D9132">
        <v>0</v>
      </c>
      <c r="E9132">
        <v>0</v>
      </c>
      <c r="J9132">
        <v>0</v>
      </c>
      <c r="K9132">
        <v>0</v>
      </c>
      <c r="L9132">
        <v>0</v>
      </c>
      <c r="M9132">
        <v>0</v>
      </c>
    </row>
    <row r="9133" spans="1:13">
      <c r="A9133" t="s">
        <v>195</v>
      </c>
      <c r="B9133" t="s">
        <v>221</v>
      </c>
      <c r="C9133">
        <v>1975</v>
      </c>
      <c r="D9133">
        <v>0</v>
      </c>
      <c r="E9133">
        <v>0</v>
      </c>
      <c r="J9133">
        <v>0</v>
      </c>
      <c r="K9133">
        <v>0</v>
      </c>
      <c r="L9133">
        <v>0</v>
      </c>
      <c r="M9133">
        <v>0</v>
      </c>
    </row>
    <row r="9134" spans="1:13">
      <c r="A9134" t="s">
        <v>195</v>
      </c>
      <c r="B9134" t="s">
        <v>221</v>
      </c>
      <c r="C9134">
        <v>1976</v>
      </c>
      <c r="D9134">
        <v>0</v>
      </c>
      <c r="E9134">
        <v>0</v>
      </c>
      <c r="J9134">
        <v>0</v>
      </c>
      <c r="K9134">
        <v>0</v>
      </c>
      <c r="L9134">
        <v>0</v>
      </c>
      <c r="M9134">
        <v>0</v>
      </c>
    </row>
    <row r="9135" spans="1:13">
      <c r="A9135" t="s">
        <v>195</v>
      </c>
      <c r="B9135" t="s">
        <v>221</v>
      </c>
      <c r="C9135">
        <v>1977</v>
      </c>
      <c r="D9135">
        <v>0</v>
      </c>
      <c r="E9135">
        <v>0</v>
      </c>
      <c r="J9135">
        <v>0</v>
      </c>
      <c r="K9135">
        <v>0</v>
      </c>
      <c r="L9135">
        <v>0</v>
      </c>
      <c r="M9135">
        <v>0</v>
      </c>
    </row>
    <row r="9136" spans="1:13">
      <c r="A9136" t="s">
        <v>195</v>
      </c>
      <c r="B9136" t="s">
        <v>221</v>
      </c>
      <c r="C9136">
        <v>1978</v>
      </c>
      <c r="D9136">
        <v>0</v>
      </c>
      <c r="E9136">
        <v>0</v>
      </c>
      <c r="J9136">
        <v>0</v>
      </c>
      <c r="K9136">
        <v>0</v>
      </c>
      <c r="L9136">
        <v>0</v>
      </c>
      <c r="M9136">
        <v>0</v>
      </c>
    </row>
    <row r="9137" spans="1:13">
      <c r="A9137" t="s">
        <v>195</v>
      </c>
      <c r="B9137" t="s">
        <v>221</v>
      </c>
      <c r="C9137">
        <v>1979</v>
      </c>
      <c r="D9137">
        <v>0</v>
      </c>
      <c r="E9137">
        <v>0</v>
      </c>
      <c r="J9137">
        <v>0</v>
      </c>
      <c r="K9137">
        <v>0</v>
      </c>
      <c r="L9137">
        <v>0</v>
      </c>
      <c r="M9137">
        <v>0</v>
      </c>
    </row>
    <row r="9138" spans="1:13">
      <c r="A9138" t="s">
        <v>195</v>
      </c>
      <c r="B9138" t="s">
        <v>221</v>
      </c>
      <c r="C9138">
        <v>1980</v>
      </c>
      <c r="D9138">
        <v>0</v>
      </c>
      <c r="E9138">
        <v>0</v>
      </c>
      <c r="J9138">
        <v>0</v>
      </c>
      <c r="K9138">
        <v>0</v>
      </c>
      <c r="L9138">
        <v>0</v>
      </c>
      <c r="M9138">
        <v>0</v>
      </c>
    </row>
    <row r="9139" spans="1:13">
      <c r="A9139" t="s">
        <v>195</v>
      </c>
      <c r="B9139" t="s">
        <v>221</v>
      </c>
      <c r="C9139">
        <v>1981</v>
      </c>
      <c r="D9139">
        <v>0</v>
      </c>
      <c r="E9139">
        <v>0</v>
      </c>
      <c r="J9139">
        <v>0</v>
      </c>
      <c r="K9139">
        <v>0</v>
      </c>
      <c r="L9139">
        <v>0</v>
      </c>
      <c r="M9139">
        <v>0</v>
      </c>
    </row>
    <row r="9140" spans="1:13">
      <c r="A9140" t="s">
        <v>195</v>
      </c>
      <c r="B9140" t="s">
        <v>221</v>
      </c>
      <c r="C9140">
        <v>1982</v>
      </c>
      <c r="D9140">
        <v>0</v>
      </c>
      <c r="E9140">
        <v>0</v>
      </c>
      <c r="J9140">
        <v>0</v>
      </c>
      <c r="K9140">
        <v>0</v>
      </c>
      <c r="L9140">
        <v>0</v>
      </c>
      <c r="M9140">
        <v>0</v>
      </c>
    </row>
    <row r="9141" spans="1:13">
      <c r="A9141" t="s">
        <v>195</v>
      </c>
      <c r="B9141" t="s">
        <v>221</v>
      </c>
      <c r="C9141">
        <v>1983</v>
      </c>
      <c r="D9141">
        <v>575</v>
      </c>
      <c r="E9141">
        <v>0</v>
      </c>
      <c r="J9141">
        <v>0</v>
      </c>
      <c r="K9141">
        <v>0</v>
      </c>
      <c r="L9141">
        <v>575</v>
      </c>
      <c r="M9141">
        <v>0</v>
      </c>
    </row>
    <row r="9142" spans="1:13">
      <c r="A9142" t="s">
        <v>195</v>
      </c>
      <c r="B9142" t="s">
        <v>221</v>
      </c>
      <c r="C9142">
        <v>1984</v>
      </c>
      <c r="D9142">
        <v>111</v>
      </c>
      <c r="E9142">
        <v>0</v>
      </c>
      <c r="J9142">
        <v>0</v>
      </c>
      <c r="K9142">
        <v>0</v>
      </c>
      <c r="L9142">
        <v>111</v>
      </c>
      <c r="M9142">
        <v>0</v>
      </c>
    </row>
    <row r="9143" spans="1:13">
      <c r="A9143" t="s">
        <v>195</v>
      </c>
      <c r="B9143" t="s">
        <v>221</v>
      </c>
      <c r="C9143">
        <v>1985</v>
      </c>
      <c r="D9143">
        <v>234</v>
      </c>
      <c r="E9143">
        <v>0</v>
      </c>
      <c r="J9143">
        <v>0</v>
      </c>
      <c r="K9143">
        <v>0</v>
      </c>
      <c r="L9143">
        <v>234</v>
      </c>
      <c r="M9143">
        <v>0</v>
      </c>
    </row>
    <row r="9144" spans="1:13">
      <c r="A9144" t="s">
        <v>195</v>
      </c>
      <c r="B9144" t="s">
        <v>221</v>
      </c>
      <c r="C9144">
        <v>1986</v>
      </c>
      <c r="D9144">
        <v>1958</v>
      </c>
      <c r="E9144">
        <v>0</v>
      </c>
      <c r="J9144">
        <v>0</v>
      </c>
      <c r="K9144">
        <v>0</v>
      </c>
      <c r="L9144">
        <v>1958</v>
      </c>
      <c r="M9144">
        <v>0</v>
      </c>
    </row>
    <row r="9145" spans="1:13">
      <c r="A9145" t="s">
        <v>195</v>
      </c>
      <c r="B9145" t="s">
        <v>221</v>
      </c>
      <c r="C9145">
        <v>1987</v>
      </c>
      <c r="D9145">
        <v>0</v>
      </c>
      <c r="E9145">
        <v>0</v>
      </c>
      <c r="J9145">
        <v>0</v>
      </c>
      <c r="K9145">
        <v>0</v>
      </c>
      <c r="L9145">
        <v>0</v>
      </c>
      <c r="M9145">
        <v>0</v>
      </c>
    </row>
    <row r="9146" spans="1:13">
      <c r="A9146" t="s">
        <v>195</v>
      </c>
      <c r="B9146" t="s">
        <v>221</v>
      </c>
      <c r="C9146">
        <v>1988</v>
      </c>
      <c r="D9146">
        <v>1770</v>
      </c>
      <c r="E9146">
        <v>0</v>
      </c>
      <c r="J9146">
        <v>0</v>
      </c>
      <c r="K9146">
        <v>0</v>
      </c>
      <c r="L9146">
        <v>1770</v>
      </c>
      <c r="M9146">
        <v>0</v>
      </c>
    </row>
    <row r="9147" spans="1:13">
      <c r="A9147" t="s">
        <v>195</v>
      </c>
      <c r="B9147" t="s">
        <v>221</v>
      </c>
      <c r="C9147">
        <v>1989</v>
      </c>
      <c r="D9147">
        <v>0</v>
      </c>
      <c r="E9147">
        <v>0</v>
      </c>
      <c r="J9147">
        <v>0</v>
      </c>
      <c r="K9147">
        <v>0</v>
      </c>
      <c r="L9147">
        <v>0</v>
      </c>
      <c r="M9147">
        <v>0</v>
      </c>
    </row>
    <row r="9148" spans="1:13">
      <c r="A9148" t="s">
        <v>195</v>
      </c>
      <c r="B9148" t="s">
        <v>221</v>
      </c>
      <c r="C9148">
        <v>1990</v>
      </c>
      <c r="D9148">
        <v>1608</v>
      </c>
      <c r="E9148">
        <v>0</v>
      </c>
      <c r="J9148">
        <v>0</v>
      </c>
      <c r="K9148">
        <v>0</v>
      </c>
      <c r="L9148">
        <v>1608</v>
      </c>
      <c r="M9148">
        <v>0</v>
      </c>
    </row>
    <row r="9149" spans="1:13">
      <c r="A9149" t="s">
        <v>195</v>
      </c>
      <c r="B9149" t="s">
        <v>221</v>
      </c>
      <c r="C9149">
        <v>1991</v>
      </c>
      <c r="D9149">
        <v>1610</v>
      </c>
      <c r="E9149">
        <v>0</v>
      </c>
      <c r="J9149">
        <v>0</v>
      </c>
      <c r="K9149">
        <v>0</v>
      </c>
      <c r="L9149">
        <v>1610</v>
      </c>
      <c r="M9149">
        <v>0</v>
      </c>
    </row>
    <row r="9150" spans="1:13">
      <c r="A9150" t="s">
        <v>195</v>
      </c>
      <c r="B9150" t="s">
        <v>221</v>
      </c>
      <c r="C9150">
        <v>1992</v>
      </c>
      <c r="D9150">
        <v>0</v>
      </c>
      <c r="E9150">
        <v>0</v>
      </c>
      <c r="J9150">
        <v>0</v>
      </c>
      <c r="K9150">
        <v>0</v>
      </c>
      <c r="L9150">
        <v>0</v>
      </c>
      <c r="M9150">
        <v>0</v>
      </c>
    </row>
    <row r="9151" spans="1:13">
      <c r="A9151" t="s">
        <v>195</v>
      </c>
      <c r="B9151" t="s">
        <v>221</v>
      </c>
      <c r="C9151">
        <v>1993</v>
      </c>
      <c r="D9151">
        <v>0</v>
      </c>
      <c r="E9151">
        <v>0</v>
      </c>
      <c r="J9151">
        <v>0</v>
      </c>
      <c r="K9151">
        <v>0</v>
      </c>
      <c r="L9151">
        <v>0</v>
      </c>
      <c r="M9151">
        <v>0</v>
      </c>
    </row>
    <row r="9152" spans="1:13">
      <c r="A9152" t="s">
        <v>195</v>
      </c>
      <c r="B9152" t="s">
        <v>221</v>
      </c>
      <c r="C9152">
        <v>1994</v>
      </c>
      <c r="D9152">
        <v>0</v>
      </c>
      <c r="E9152">
        <v>0</v>
      </c>
      <c r="J9152">
        <v>0</v>
      </c>
      <c r="K9152">
        <v>0</v>
      </c>
      <c r="L9152">
        <v>0</v>
      </c>
      <c r="M9152">
        <v>0</v>
      </c>
    </row>
    <row r="9153" spans="1:13">
      <c r="A9153" t="s">
        <v>195</v>
      </c>
      <c r="B9153" t="s">
        <v>221</v>
      </c>
      <c r="C9153">
        <v>1995</v>
      </c>
      <c r="D9153">
        <v>0</v>
      </c>
      <c r="E9153">
        <v>0</v>
      </c>
      <c r="J9153">
        <v>0</v>
      </c>
      <c r="K9153">
        <v>0</v>
      </c>
      <c r="L9153">
        <v>0</v>
      </c>
      <c r="M9153">
        <v>0</v>
      </c>
    </row>
    <row r="9154" spans="1:13">
      <c r="A9154" t="s">
        <v>195</v>
      </c>
      <c r="B9154" t="s">
        <v>221</v>
      </c>
      <c r="C9154">
        <v>1996</v>
      </c>
      <c r="D9154">
        <v>0</v>
      </c>
      <c r="E9154">
        <v>0</v>
      </c>
      <c r="J9154">
        <v>0</v>
      </c>
      <c r="K9154">
        <v>0</v>
      </c>
      <c r="L9154">
        <v>0</v>
      </c>
      <c r="M9154">
        <v>0</v>
      </c>
    </row>
    <row r="9155" spans="1:13">
      <c r="A9155" t="s">
        <v>195</v>
      </c>
      <c r="B9155" t="s">
        <v>221</v>
      </c>
      <c r="C9155">
        <v>1997</v>
      </c>
      <c r="D9155">
        <v>0</v>
      </c>
      <c r="E9155">
        <v>0</v>
      </c>
      <c r="J9155">
        <v>0</v>
      </c>
      <c r="K9155">
        <v>0</v>
      </c>
      <c r="L9155">
        <v>0</v>
      </c>
      <c r="M9155">
        <v>0</v>
      </c>
    </row>
    <row r="9156" spans="1:13">
      <c r="A9156" t="s">
        <v>195</v>
      </c>
      <c r="B9156" t="s">
        <v>221</v>
      </c>
      <c r="C9156">
        <v>1998</v>
      </c>
      <c r="D9156">
        <v>0</v>
      </c>
      <c r="E9156">
        <v>0</v>
      </c>
      <c r="J9156">
        <v>0</v>
      </c>
      <c r="K9156">
        <v>0</v>
      </c>
      <c r="L9156">
        <v>0</v>
      </c>
      <c r="M9156">
        <v>0</v>
      </c>
    </row>
    <row r="9157" spans="1:13">
      <c r="A9157" t="s">
        <v>195</v>
      </c>
      <c r="B9157" t="s">
        <v>221</v>
      </c>
      <c r="C9157">
        <v>1999</v>
      </c>
      <c r="D9157">
        <v>0</v>
      </c>
      <c r="E9157">
        <v>0</v>
      </c>
      <c r="J9157">
        <v>0</v>
      </c>
      <c r="K9157">
        <v>0</v>
      </c>
      <c r="L9157">
        <v>0</v>
      </c>
      <c r="M9157">
        <v>0</v>
      </c>
    </row>
    <row r="9158" spans="1:13">
      <c r="A9158" t="s">
        <v>195</v>
      </c>
      <c r="B9158" t="s">
        <v>221</v>
      </c>
      <c r="C9158">
        <v>2000</v>
      </c>
      <c r="D9158">
        <v>0</v>
      </c>
      <c r="E9158">
        <v>0</v>
      </c>
      <c r="J9158">
        <v>0</v>
      </c>
      <c r="K9158">
        <v>0</v>
      </c>
      <c r="L9158">
        <v>0</v>
      </c>
      <c r="M9158">
        <v>0</v>
      </c>
    </row>
    <row r="9159" spans="1:13">
      <c r="A9159" t="s">
        <v>195</v>
      </c>
      <c r="B9159" t="s">
        <v>221</v>
      </c>
      <c r="C9159">
        <v>2001</v>
      </c>
      <c r="D9159">
        <v>0</v>
      </c>
      <c r="E9159">
        <v>0</v>
      </c>
      <c r="J9159">
        <v>0</v>
      </c>
      <c r="K9159">
        <v>0</v>
      </c>
      <c r="L9159">
        <v>0</v>
      </c>
      <c r="M9159">
        <v>0</v>
      </c>
    </row>
    <row r="9160" spans="1:13">
      <c r="A9160" t="s">
        <v>195</v>
      </c>
      <c r="B9160" t="s">
        <v>221</v>
      </c>
      <c r="C9160">
        <v>2002</v>
      </c>
      <c r="D9160">
        <v>0</v>
      </c>
      <c r="E9160">
        <v>0</v>
      </c>
      <c r="J9160">
        <v>0</v>
      </c>
      <c r="K9160">
        <v>0</v>
      </c>
      <c r="L9160">
        <v>0</v>
      </c>
      <c r="M9160">
        <v>0</v>
      </c>
    </row>
    <row r="9161" spans="1:13">
      <c r="A9161" t="s">
        <v>195</v>
      </c>
      <c r="B9161" t="s">
        <v>221</v>
      </c>
      <c r="C9161">
        <v>2003</v>
      </c>
      <c r="D9161">
        <v>4977</v>
      </c>
      <c r="E9161">
        <v>0</v>
      </c>
      <c r="J9161">
        <v>0</v>
      </c>
      <c r="K9161">
        <v>0</v>
      </c>
      <c r="L9161">
        <v>0</v>
      </c>
      <c r="M9161">
        <v>4977</v>
      </c>
    </row>
    <row r="9162" spans="1:13">
      <c r="A9162" t="s">
        <v>195</v>
      </c>
      <c r="B9162" t="s">
        <v>221</v>
      </c>
      <c r="C9162">
        <v>2004</v>
      </c>
      <c r="D9162">
        <v>0</v>
      </c>
      <c r="E9162">
        <v>0</v>
      </c>
      <c r="J9162">
        <v>0</v>
      </c>
      <c r="K9162">
        <v>0</v>
      </c>
      <c r="L9162">
        <v>0</v>
      </c>
      <c r="M9162">
        <v>0</v>
      </c>
    </row>
    <row r="9163" spans="1:13">
      <c r="A9163" t="s">
        <v>195</v>
      </c>
      <c r="B9163" t="s">
        <v>221</v>
      </c>
      <c r="C9163">
        <v>2005</v>
      </c>
      <c r="D9163">
        <v>0</v>
      </c>
      <c r="E9163">
        <v>0</v>
      </c>
      <c r="J9163">
        <v>0</v>
      </c>
      <c r="K9163">
        <v>0</v>
      </c>
      <c r="L9163">
        <v>0</v>
      </c>
      <c r="M9163">
        <v>0</v>
      </c>
    </row>
    <row r="9164" spans="1:13">
      <c r="A9164" t="s">
        <v>195</v>
      </c>
      <c r="B9164" t="s">
        <v>221</v>
      </c>
      <c r="C9164">
        <v>2006</v>
      </c>
      <c r="D9164">
        <v>0</v>
      </c>
      <c r="E9164">
        <v>0</v>
      </c>
      <c r="J9164">
        <v>0</v>
      </c>
      <c r="K9164">
        <v>0</v>
      </c>
      <c r="L9164">
        <v>0</v>
      </c>
      <c r="M9164">
        <v>0</v>
      </c>
    </row>
    <row r="9165" spans="1:13">
      <c r="A9165" t="s">
        <v>195</v>
      </c>
      <c r="B9165" t="s">
        <v>221</v>
      </c>
      <c r="C9165">
        <v>2007</v>
      </c>
      <c r="D9165">
        <v>0</v>
      </c>
      <c r="E9165">
        <v>0</v>
      </c>
      <c r="J9165">
        <v>0</v>
      </c>
      <c r="K9165">
        <v>0</v>
      </c>
      <c r="L9165">
        <v>0</v>
      </c>
      <c r="M9165">
        <v>0</v>
      </c>
    </row>
    <row r="9166" spans="1:13">
      <c r="A9166" t="s">
        <v>195</v>
      </c>
      <c r="B9166" t="s">
        <v>221</v>
      </c>
      <c r="C9166">
        <v>2008</v>
      </c>
      <c r="D9166">
        <v>0</v>
      </c>
      <c r="E9166">
        <v>0</v>
      </c>
      <c r="J9166">
        <v>0</v>
      </c>
      <c r="K9166">
        <v>0</v>
      </c>
      <c r="L9166">
        <v>0</v>
      </c>
      <c r="M9166">
        <v>0</v>
      </c>
    </row>
    <row r="9167" spans="1:13">
      <c r="A9167" t="s">
        <v>195</v>
      </c>
      <c r="B9167" t="s">
        <v>221</v>
      </c>
      <c r="C9167">
        <v>2009</v>
      </c>
      <c r="D9167">
        <v>0</v>
      </c>
      <c r="E9167">
        <v>0</v>
      </c>
      <c r="J9167">
        <v>0</v>
      </c>
      <c r="K9167">
        <v>0</v>
      </c>
      <c r="L9167">
        <v>0</v>
      </c>
      <c r="M9167">
        <v>0</v>
      </c>
    </row>
    <row r="9168" spans="1:13">
      <c r="A9168" t="s">
        <v>195</v>
      </c>
      <c r="B9168" t="s">
        <v>221</v>
      </c>
      <c r="C9168">
        <v>2010</v>
      </c>
      <c r="D9168">
        <v>0</v>
      </c>
      <c r="E9168">
        <v>0</v>
      </c>
      <c r="J9168">
        <v>0</v>
      </c>
      <c r="K9168">
        <v>0</v>
      </c>
      <c r="L9168">
        <v>0</v>
      </c>
      <c r="M9168">
        <v>0</v>
      </c>
    </row>
    <row r="9169" spans="1:14">
      <c r="A9169" t="s">
        <v>195</v>
      </c>
      <c r="B9169" t="s">
        <v>221</v>
      </c>
      <c r="C9169">
        <v>2011</v>
      </c>
      <c r="D9169">
        <v>0</v>
      </c>
      <c r="E9169">
        <v>0</v>
      </c>
      <c r="J9169">
        <v>0</v>
      </c>
      <c r="K9169">
        <v>0</v>
      </c>
      <c r="L9169">
        <v>0</v>
      </c>
      <c r="M9169">
        <v>0</v>
      </c>
    </row>
    <row r="9170" spans="1:14">
      <c r="A9170" t="s">
        <v>195</v>
      </c>
      <c r="B9170" t="s">
        <v>221</v>
      </c>
      <c r="C9170">
        <v>2012</v>
      </c>
      <c r="D9170">
        <v>0</v>
      </c>
      <c r="E9170">
        <v>0</v>
      </c>
      <c r="J9170">
        <v>0</v>
      </c>
      <c r="K9170">
        <v>0</v>
      </c>
      <c r="L9170">
        <v>0</v>
      </c>
      <c r="M9170">
        <v>0</v>
      </c>
    </row>
    <row r="9171" spans="1:14">
      <c r="A9171" t="s">
        <v>195</v>
      </c>
      <c r="B9171" t="s">
        <v>221</v>
      </c>
      <c r="C9171">
        <v>2013</v>
      </c>
      <c r="D9171">
        <v>0</v>
      </c>
      <c r="E9171">
        <v>0</v>
      </c>
      <c r="J9171">
        <v>0</v>
      </c>
      <c r="K9171">
        <v>0</v>
      </c>
      <c r="L9171">
        <v>0</v>
      </c>
      <c r="M9171">
        <v>0</v>
      </c>
    </row>
    <row r="9172" spans="1:14">
      <c r="A9172" t="s">
        <v>195</v>
      </c>
      <c r="B9172" t="s">
        <v>221</v>
      </c>
      <c r="C9172">
        <v>2014</v>
      </c>
      <c r="D9172">
        <v>0</v>
      </c>
      <c r="E9172">
        <v>0</v>
      </c>
      <c r="J9172">
        <v>0</v>
      </c>
      <c r="K9172">
        <v>0</v>
      </c>
      <c r="L9172">
        <v>0</v>
      </c>
      <c r="M9172">
        <v>0</v>
      </c>
    </row>
    <row r="9173" spans="1:14">
      <c r="A9173" t="s">
        <v>195</v>
      </c>
      <c r="B9173" t="s">
        <v>221</v>
      </c>
      <c r="C9173">
        <v>2015</v>
      </c>
      <c r="D9173">
        <v>0</v>
      </c>
      <c r="E9173">
        <v>0</v>
      </c>
      <c r="J9173">
        <v>0</v>
      </c>
      <c r="K9173">
        <v>0</v>
      </c>
      <c r="L9173">
        <v>0</v>
      </c>
      <c r="M9173">
        <v>0</v>
      </c>
    </row>
    <row r="9174" spans="1:14">
      <c r="A9174" t="s">
        <v>195</v>
      </c>
      <c r="B9174" t="s">
        <v>221</v>
      </c>
      <c r="C9174">
        <v>2016</v>
      </c>
      <c r="D9174">
        <v>0</v>
      </c>
      <c r="E9174">
        <v>0</v>
      </c>
      <c r="J9174">
        <v>0</v>
      </c>
      <c r="K9174">
        <v>0</v>
      </c>
      <c r="L9174">
        <v>0</v>
      </c>
      <c r="M9174">
        <v>0</v>
      </c>
    </row>
    <row r="9175" spans="1:14">
      <c r="A9175" t="s">
        <v>195</v>
      </c>
      <c r="B9175" t="s">
        <v>221</v>
      </c>
      <c r="C9175">
        <v>2017</v>
      </c>
      <c r="D9175">
        <v>0</v>
      </c>
      <c r="E9175">
        <v>0</v>
      </c>
      <c r="J9175">
        <v>0</v>
      </c>
      <c r="K9175">
        <v>0</v>
      </c>
      <c r="L9175">
        <v>0</v>
      </c>
      <c r="M9175">
        <v>0</v>
      </c>
    </row>
    <row r="9176" spans="1:14">
      <c r="A9176" t="s">
        <v>195</v>
      </c>
      <c r="B9176" t="s">
        <v>221</v>
      </c>
      <c r="C9176">
        <v>2018</v>
      </c>
      <c r="D9176">
        <v>0</v>
      </c>
      <c r="E9176">
        <v>0</v>
      </c>
      <c r="J9176">
        <v>0</v>
      </c>
      <c r="K9176">
        <v>0</v>
      </c>
      <c r="L9176">
        <v>0</v>
      </c>
      <c r="M9176">
        <v>0</v>
      </c>
    </row>
    <row r="9177" spans="1:14">
      <c r="A9177" t="s">
        <v>195</v>
      </c>
      <c r="B9177" t="s">
        <v>221</v>
      </c>
      <c r="C9177">
        <v>2019</v>
      </c>
      <c r="D9177">
        <v>0</v>
      </c>
      <c r="E9177">
        <v>0</v>
      </c>
      <c r="J9177">
        <v>0</v>
      </c>
      <c r="K9177">
        <v>0</v>
      </c>
      <c r="L9177">
        <v>0</v>
      </c>
      <c r="M9177">
        <v>0</v>
      </c>
    </row>
    <row r="9178" spans="1:14">
      <c r="A9178" t="s">
        <v>195</v>
      </c>
      <c r="B9178" t="s">
        <v>221</v>
      </c>
      <c r="C9178">
        <v>2020</v>
      </c>
      <c r="D9178">
        <v>0</v>
      </c>
      <c r="E9178">
        <v>0</v>
      </c>
      <c r="J9178">
        <v>0</v>
      </c>
      <c r="K9178">
        <v>0</v>
      </c>
      <c r="L9178">
        <v>0</v>
      </c>
      <c r="M9178">
        <v>0</v>
      </c>
    </row>
    <row r="9179" spans="1:14">
      <c r="A9179" t="s">
        <v>195</v>
      </c>
      <c r="B9179" t="s">
        <v>221</v>
      </c>
      <c r="C9179">
        <v>2021</v>
      </c>
      <c r="D9179">
        <v>0</v>
      </c>
      <c r="E9179">
        <v>0</v>
      </c>
      <c r="J9179">
        <v>0</v>
      </c>
      <c r="K9179">
        <v>0</v>
      </c>
      <c r="L9179">
        <v>0</v>
      </c>
      <c r="M9179">
        <v>0</v>
      </c>
    </row>
    <row r="9180" spans="1:14">
      <c r="A9180" t="s">
        <v>196</v>
      </c>
      <c r="B9180" t="s">
        <v>221</v>
      </c>
      <c r="C9180">
        <v>1960</v>
      </c>
      <c r="D9180">
        <v>0</v>
      </c>
      <c r="H9180">
        <v>0</v>
      </c>
      <c r="L9180">
        <v>0</v>
      </c>
      <c r="M9180">
        <v>0</v>
      </c>
      <c r="N9180">
        <v>0</v>
      </c>
    </row>
    <row r="9181" spans="1:14">
      <c r="A9181" t="s">
        <v>196</v>
      </c>
      <c r="B9181" t="s">
        <v>221</v>
      </c>
      <c r="C9181">
        <v>1961</v>
      </c>
      <c r="D9181">
        <v>0</v>
      </c>
      <c r="H9181">
        <v>0</v>
      </c>
      <c r="L9181">
        <v>0</v>
      </c>
      <c r="M9181">
        <v>0</v>
      </c>
      <c r="N9181">
        <v>0</v>
      </c>
    </row>
    <row r="9182" spans="1:14">
      <c r="A9182" t="s">
        <v>196</v>
      </c>
      <c r="B9182" t="s">
        <v>221</v>
      </c>
      <c r="C9182">
        <v>1962</v>
      </c>
      <c r="D9182">
        <v>0</v>
      </c>
      <c r="H9182">
        <v>0</v>
      </c>
      <c r="L9182">
        <v>0</v>
      </c>
      <c r="M9182">
        <v>0</v>
      </c>
      <c r="N9182">
        <v>0</v>
      </c>
    </row>
    <row r="9183" spans="1:14">
      <c r="A9183" t="s">
        <v>196</v>
      </c>
      <c r="B9183" t="s">
        <v>221</v>
      </c>
      <c r="C9183">
        <v>1963</v>
      </c>
      <c r="D9183">
        <v>0</v>
      </c>
      <c r="H9183">
        <v>0</v>
      </c>
      <c r="L9183">
        <v>0</v>
      </c>
      <c r="M9183">
        <v>0</v>
      </c>
      <c r="N9183">
        <v>0</v>
      </c>
    </row>
    <row r="9184" spans="1:14">
      <c r="A9184" t="s">
        <v>196</v>
      </c>
      <c r="B9184" t="s">
        <v>221</v>
      </c>
      <c r="C9184">
        <v>1964</v>
      </c>
      <c r="D9184">
        <v>0</v>
      </c>
      <c r="H9184">
        <v>0</v>
      </c>
      <c r="L9184">
        <v>0</v>
      </c>
      <c r="M9184">
        <v>0</v>
      </c>
      <c r="N9184">
        <v>0</v>
      </c>
    </row>
    <row r="9185" spans="1:14">
      <c r="A9185" t="s">
        <v>196</v>
      </c>
      <c r="B9185" t="s">
        <v>221</v>
      </c>
      <c r="C9185">
        <v>1965</v>
      </c>
      <c r="D9185">
        <v>0</v>
      </c>
      <c r="H9185">
        <v>0</v>
      </c>
      <c r="L9185">
        <v>0</v>
      </c>
      <c r="M9185">
        <v>0</v>
      </c>
      <c r="N9185">
        <v>0</v>
      </c>
    </row>
    <row r="9186" spans="1:14">
      <c r="A9186" t="s">
        <v>196</v>
      </c>
      <c r="B9186" t="s">
        <v>221</v>
      </c>
      <c r="C9186">
        <v>1966</v>
      </c>
      <c r="D9186">
        <v>0</v>
      </c>
      <c r="H9186">
        <v>0</v>
      </c>
      <c r="L9186">
        <v>0</v>
      </c>
      <c r="M9186">
        <v>0</v>
      </c>
      <c r="N9186">
        <v>0</v>
      </c>
    </row>
    <row r="9187" spans="1:14">
      <c r="A9187" t="s">
        <v>196</v>
      </c>
      <c r="B9187" t="s">
        <v>221</v>
      </c>
      <c r="C9187">
        <v>1967</v>
      </c>
      <c r="D9187">
        <v>0</v>
      </c>
      <c r="H9187">
        <v>0</v>
      </c>
      <c r="L9187">
        <v>0</v>
      </c>
      <c r="M9187">
        <v>0</v>
      </c>
      <c r="N9187">
        <v>0</v>
      </c>
    </row>
    <row r="9188" spans="1:14">
      <c r="A9188" t="s">
        <v>196</v>
      </c>
      <c r="B9188" t="s">
        <v>221</v>
      </c>
      <c r="C9188">
        <v>1968</v>
      </c>
      <c r="D9188">
        <v>0</v>
      </c>
      <c r="H9188">
        <v>0</v>
      </c>
      <c r="L9188">
        <v>0</v>
      </c>
      <c r="M9188">
        <v>0</v>
      </c>
      <c r="N9188">
        <v>0</v>
      </c>
    </row>
    <row r="9189" spans="1:14">
      <c r="A9189" t="s">
        <v>196</v>
      </c>
      <c r="B9189" t="s">
        <v>221</v>
      </c>
      <c r="C9189">
        <v>1969</v>
      </c>
      <c r="D9189">
        <v>0</v>
      </c>
      <c r="H9189">
        <v>0</v>
      </c>
      <c r="L9189">
        <v>0</v>
      </c>
      <c r="M9189">
        <v>0</v>
      </c>
      <c r="N9189">
        <v>0</v>
      </c>
    </row>
    <row r="9190" spans="1:14">
      <c r="A9190" t="s">
        <v>196</v>
      </c>
      <c r="B9190" t="s">
        <v>221</v>
      </c>
      <c r="C9190">
        <v>1970</v>
      </c>
      <c r="D9190">
        <v>0</v>
      </c>
      <c r="H9190">
        <v>0</v>
      </c>
      <c r="L9190">
        <v>0</v>
      </c>
      <c r="M9190">
        <v>0</v>
      </c>
      <c r="N9190">
        <v>0</v>
      </c>
    </row>
    <row r="9191" spans="1:14">
      <c r="A9191" t="s">
        <v>196</v>
      </c>
      <c r="B9191" t="s">
        <v>221</v>
      </c>
      <c r="C9191">
        <v>1971</v>
      </c>
      <c r="D9191">
        <v>0</v>
      </c>
      <c r="H9191">
        <v>0</v>
      </c>
      <c r="L9191">
        <v>0</v>
      </c>
      <c r="M9191">
        <v>0</v>
      </c>
      <c r="N9191">
        <v>0</v>
      </c>
    </row>
    <row r="9192" spans="1:14">
      <c r="A9192" t="s">
        <v>196</v>
      </c>
      <c r="B9192" t="s">
        <v>221</v>
      </c>
      <c r="C9192">
        <v>1972</v>
      </c>
      <c r="D9192">
        <v>0</v>
      </c>
      <c r="H9192">
        <v>0</v>
      </c>
      <c r="L9192">
        <v>0</v>
      </c>
      <c r="M9192">
        <v>0</v>
      </c>
      <c r="N9192">
        <v>0</v>
      </c>
    </row>
    <row r="9193" spans="1:14">
      <c r="A9193" t="s">
        <v>196</v>
      </c>
      <c r="B9193" t="s">
        <v>221</v>
      </c>
      <c r="C9193">
        <v>1973</v>
      </c>
      <c r="D9193">
        <v>0</v>
      </c>
      <c r="H9193">
        <v>0</v>
      </c>
      <c r="L9193">
        <v>0</v>
      </c>
      <c r="M9193">
        <v>0</v>
      </c>
      <c r="N9193">
        <v>0</v>
      </c>
    </row>
    <row r="9194" spans="1:14">
      <c r="A9194" t="s">
        <v>196</v>
      </c>
      <c r="B9194" t="s">
        <v>221</v>
      </c>
      <c r="C9194">
        <v>1974</v>
      </c>
      <c r="D9194">
        <v>0</v>
      </c>
      <c r="H9194">
        <v>0</v>
      </c>
      <c r="L9194">
        <v>0</v>
      </c>
      <c r="M9194">
        <v>0</v>
      </c>
      <c r="N9194">
        <v>0</v>
      </c>
    </row>
    <row r="9195" spans="1:14">
      <c r="A9195" t="s">
        <v>196</v>
      </c>
      <c r="B9195" t="s">
        <v>221</v>
      </c>
      <c r="C9195">
        <v>1975</v>
      </c>
      <c r="D9195">
        <v>0</v>
      </c>
      <c r="H9195">
        <v>0</v>
      </c>
      <c r="L9195">
        <v>0</v>
      </c>
      <c r="M9195">
        <v>0</v>
      </c>
      <c r="N9195">
        <v>0</v>
      </c>
    </row>
    <row r="9196" spans="1:14">
      <c r="A9196" t="s">
        <v>196</v>
      </c>
      <c r="B9196" t="s">
        <v>221</v>
      </c>
      <c r="C9196">
        <v>1976</v>
      </c>
      <c r="D9196">
        <v>0</v>
      </c>
      <c r="H9196">
        <v>0</v>
      </c>
      <c r="L9196">
        <v>0</v>
      </c>
      <c r="M9196">
        <v>0</v>
      </c>
      <c r="N9196">
        <v>0</v>
      </c>
    </row>
    <row r="9197" spans="1:14">
      <c r="A9197" t="s">
        <v>196</v>
      </c>
      <c r="B9197" t="s">
        <v>221</v>
      </c>
      <c r="C9197">
        <v>1977</v>
      </c>
      <c r="D9197">
        <v>0</v>
      </c>
      <c r="H9197">
        <v>0</v>
      </c>
      <c r="L9197">
        <v>0</v>
      </c>
      <c r="M9197">
        <v>0</v>
      </c>
      <c r="N9197">
        <v>0</v>
      </c>
    </row>
    <row r="9198" spans="1:14">
      <c r="A9198" t="s">
        <v>196</v>
      </c>
      <c r="B9198" t="s">
        <v>221</v>
      </c>
      <c r="C9198">
        <v>1978</v>
      </c>
      <c r="D9198">
        <v>0</v>
      </c>
      <c r="H9198">
        <v>0</v>
      </c>
      <c r="L9198">
        <v>0</v>
      </c>
      <c r="M9198">
        <v>0</v>
      </c>
      <c r="N9198">
        <v>0</v>
      </c>
    </row>
    <row r="9199" spans="1:14">
      <c r="A9199" t="s">
        <v>196</v>
      </c>
      <c r="B9199" t="s">
        <v>221</v>
      </c>
      <c r="C9199">
        <v>1979</v>
      </c>
      <c r="D9199">
        <v>0</v>
      </c>
      <c r="H9199">
        <v>0</v>
      </c>
      <c r="L9199">
        <v>0</v>
      </c>
      <c r="M9199">
        <v>0</v>
      </c>
      <c r="N9199">
        <v>0</v>
      </c>
    </row>
    <row r="9200" spans="1:14">
      <c r="A9200" t="s">
        <v>196</v>
      </c>
      <c r="B9200" t="s">
        <v>221</v>
      </c>
      <c r="C9200">
        <v>1980</v>
      </c>
      <c r="D9200">
        <v>0</v>
      </c>
      <c r="H9200">
        <v>0</v>
      </c>
      <c r="L9200">
        <v>0</v>
      </c>
      <c r="M9200">
        <v>0</v>
      </c>
      <c r="N9200">
        <v>0</v>
      </c>
    </row>
    <row r="9201" spans="1:15">
      <c r="A9201" t="s">
        <v>196</v>
      </c>
      <c r="B9201" t="s">
        <v>221</v>
      </c>
      <c r="C9201">
        <v>1981</v>
      </c>
      <c r="D9201">
        <v>0</v>
      </c>
      <c r="H9201">
        <v>0</v>
      </c>
      <c r="L9201">
        <v>0</v>
      </c>
      <c r="M9201">
        <v>0</v>
      </c>
      <c r="N9201">
        <v>0</v>
      </c>
    </row>
    <row r="9202" spans="1:15">
      <c r="A9202" t="s">
        <v>196</v>
      </c>
      <c r="B9202" t="s">
        <v>221</v>
      </c>
      <c r="C9202">
        <v>1982</v>
      </c>
      <c r="D9202">
        <v>0</v>
      </c>
      <c r="H9202">
        <v>0</v>
      </c>
      <c r="L9202">
        <v>0</v>
      </c>
      <c r="M9202">
        <v>0</v>
      </c>
      <c r="N9202">
        <v>0</v>
      </c>
    </row>
    <row r="9203" spans="1:15">
      <c r="A9203" t="s">
        <v>196</v>
      </c>
      <c r="B9203" t="s">
        <v>221</v>
      </c>
      <c r="C9203">
        <v>1983</v>
      </c>
      <c r="D9203">
        <v>0</v>
      </c>
      <c r="H9203">
        <v>0</v>
      </c>
      <c r="L9203">
        <v>0</v>
      </c>
      <c r="M9203">
        <v>0</v>
      </c>
      <c r="N9203">
        <v>0</v>
      </c>
    </row>
    <row r="9204" spans="1:15">
      <c r="A9204" t="s">
        <v>196</v>
      </c>
      <c r="B9204" t="s">
        <v>221</v>
      </c>
      <c r="C9204">
        <v>1984</v>
      </c>
      <c r="D9204">
        <v>0</v>
      </c>
      <c r="H9204">
        <v>0</v>
      </c>
      <c r="L9204">
        <v>0</v>
      </c>
      <c r="M9204">
        <v>0</v>
      </c>
      <c r="N9204">
        <v>0</v>
      </c>
    </row>
    <row r="9205" spans="1:15">
      <c r="A9205" t="s">
        <v>196</v>
      </c>
      <c r="B9205" t="s">
        <v>221</v>
      </c>
      <c r="C9205">
        <v>1985</v>
      </c>
      <c r="D9205">
        <v>0</v>
      </c>
      <c r="H9205">
        <v>0</v>
      </c>
      <c r="L9205">
        <v>0</v>
      </c>
      <c r="M9205">
        <v>0</v>
      </c>
      <c r="N9205">
        <v>0</v>
      </c>
    </row>
    <row r="9206" spans="1:15">
      <c r="A9206" t="s">
        <v>196</v>
      </c>
      <c r="B9206" t="s">
        <v>221</v>
      </c>
      <c r="C9206">
        <v>1986</v>
      </c>
      <c r="D9206">
        <v>0</v>
      </c>
      <c r="H9206">
        <v>0</v>
      </c>
      <c r="L9206">
        <v>0</v>
      </c>
      <c r="M9206">
        <v>0</v>
      </c>
      <c r="N9206">
        <v>0</v>
      </c>
    </row>
    <row r="9207" spans="1:15">
      <c r="A9207" t="s">
        <v>196</v>
      </c>
      <c r="B9207" t="s">
        <v>221</v>
      </c>
      <c r="C9207">
        <v>1987</v>
      </c>
      <c r="D9207">
        <v>0</v>
      </c>
      <c r="H9207">
        <v>0</v>
      </c>
      <c r="L9207">
        <v>0</v>
      </c>
      <c r="M9207">
        <v>0</v>
      </c>
      <c r="N9207">
        <v>0</v>
      </c>
    </row>
    <row r="9208" spans="1:15">
      <c r="A9208" t="s">
        <v>196</v>
      </c>
      <c r="B9208" t="s">
        <v>221</v>
      </c>
      <c r="C9208">
        <v>1988</v>
      </c>
      <c r="D9208">
        <v>0</v>
      </c>
      <c r="H9208">
        <v>0</v>
      </c>
      <c r="L9208">
        <v>0</v>
      </c>
      <c r="M9208">
        <v>0</v>
      </c>
      <c r="N9208">
        <v>0</v>
      </c>
    </row>
    <row r="9209" spans="1:15">
      <c r="A9209" t="s">
        <v>196</v>
      </c>
      <c r="B9209" t="s">
        <v>221</v>
      </c>
      <c r="C9209">
        <v>1989</v>
      </c>
      <c r="D9209">
        <v>0</v>
      </c>
      <c r="H9209">
        <v>0</v>
      </c>
      <c r="L9209">
        <v>0</v>
      </c>
      <c r="M9209">
        <v>0</v>
      </c>
      <c r="N9209">
        <v>0</v>
      </c>
    </row>
    <row r="9210" spans="1:15">
      <c r="A9210" t="s">
        <v>196</v>
      </c>
      <c r="B9210" t="s">
        <v>221</v>
      </c>
      <c r="C9210">
        <v>1990</v>
      </c>
      <c r="D9210">
        <v>0</v>
      </c>
      <c r="H9210">
        <v>0</v>
      </c>
      <c r="J9210">
        <v>0</v>
      </c>
      <c r="K9210" t="s">
        <v>44</v>
      </c>
      <c r="L9210" t="s">
        <v>44</v>
      </c>
      <c r="M9210">
        <v>0</v>
      </c>
      <c r="N9210">
        <v>0</v>
      </c>
    </row>
    <row r="9211" spans="1:15">
      <c r="A9211" t="s">
        <v>196</v>
      </c>
      <c r="B9211" t="s">
        <v>221</v>
      </c>
      <c r="C9211">
        <v>1991</v>
      </c>
      <c r="D9211">
        <v>30261.932941576295</v>
      </c>
      <c r="H9211">
        <v>0</v>
      </c>
      <c r="J9211">
        <v>0</v>
      </c>
      <c r="K9211" t="s">
        <v>44</v>
      </c>
      <c r="L9211">
        <v>22244.932941576295</v>
      </c>
      <c r="M9211">
        <v>0</v>
      </c>
      <c r="N9211">
        <v>8017</v>
      </c>
    </row>
    <row r="9212" spans="1:15">
      <c r="A9212" t="s">
        <v>196</v>
      </c>
      <c r="B9212" t="s">
        <v>221</v>
      </c>
      <c r="C9212">
        <v>1992</v>
      </c>
      <c r="D9212">
        <v>23995.095556594988</v>
      </c>
      <c r="H9212" t="s">
        <v>44</v>
      </c>
      <c r="J9212">
        <v>710.21199999999999</v>
      </c>
      <c r="K9212" t="s">
        <v>44</v>
      </c>
      <c r="L9212">
        <v>23284.883556594988</v>
      </c>
      <c r="M9212">
        <v>0</v>
      </c>
      <c r="N9212">
        <v>0</v>
      </c>
    </row>
    <row r="9213" spans="1:15">
      <c r="A9213" t="s">
        <v>196</v>
      </c>
      <c r="B9213" t="s">
        <v>221</v>
      </c>
      <c r="C9213">
        <v>1993</v>
      </c>
      <c r="D9213">
        <v>44384.027445082829</v>
      </c>
      <c r="H9213">
        <v>15000</v>
      </c>
      <c r="J9213" t="s">
        <v>44</v>
      </c>
      <c r="K9213" t="s">
        <v>44</v>
      </c>
      <c r="L9213">
        <v>24257.027445082829</v>
      </c>
      <c r="M9213">
        <v>0</v>
      </c>
      <c r="N9213">
        <v>5127</v>
      </c>
    </row>
    <row r="9214" spans="1:15">
      <c r="A9214" t="s">
        <v>196</v>
      </c>
      <c r="B9214" t="s">
        <v>221</v>
      </c>
      <c r="C9214">
        <v>1994</v>
      </c>
      <c r="D9214">
        <v>32709.356725146197</v>
      </c>
      <c r="H9214">
        <v>7100</v>
      </c>
      <c r="J9214" t="s">
        <v>44</v>
      </c>
      <c r="K9214" t="s">
        <v>44</v>
      </c>
      <c r="L9214">
        <v>25609.356725146197</v>
      </c>
      <c r="M9214">
        <v>0</v>
      </c>
      <c r="N9214">
        <v>0</v>
      </c>
    </row>
    <row r="9215" spans="1:15">
      <c r="A9215" t="s">
        <v>196</v>
      </c>
      <c r="B9215" t="s">
        <v>221</v>
      </c>
      <c r="C9215">
        <v>1995</v>
      </c>
      <c r="D9215">
        <v>35508</v>
      </c>
      <c r="H9215">
        <v>6421</v>
      </c>
      <c r="J9215">
        <v>1717</v>
      </c>
      <c r="K9215" t="s">
        <v>44</v>
      </c>
      <c r="L9215">
        <v>27370</v>
      </c>
      <c r="M9215">
        <v>0</v>
      </c>
      <c r="N9215">
        <v>0</v>
      </c>
      <c r="O9215" t="s">
        <v>44</v>
      </c>
    </row>
    <row r="9216" spans="1:15">
      <c r="A9216" t="s">
        <v>196</v>
      </c>
      <c r="B9216" t="s">
        <v>221</v>
      </c>
      <c r="C9216">
        <v>1996</v>
      </c>
      <c r="D9216">
        <v>69247</v>
      </c>
      <c r="H9216">
        <v>40160</v>
      </c>
      <c r="J9216" t="s">
        <v>44</v>
      </c>
      <c r="K9216" t="s">
        <v>44</v>
      </c>
      <c r="L9216">
        <v>29087</v>
      </c>
      <c r="M9216">
        <v>0</v>
      </c>
      <c r="N9216">
        <v>0</v>
      </c>
      <c r="O9216">
        <v>12381</v>
      </c>
    </row>
    <row r="9217" spans="1:15">
      <c r="A9217" t="s">
        <v>196</v>
      </c>
      <c r="B9217" t="s">
        <v>221</v>
      </c>
      <c r="C9217">
        <v>1997</v>
      </c>
      <c r="D9217">
        <v>41733.432000000001</v>
      </c>
      <c r="H9217" t="s">
        <v>44</v>
      </c>
      <c r="J9217">
        <v>11233.432000000001</v>
      </c>
      <c r="K9217" t="s">
        <v>44</v>
      </c>
      <c r="L9217">
        <v>30500</v>
      </c>
      <c r="M9217">
        <v>0</v>
      </c>
      <c r="N9217">
        <v>0</v>
      </c>
      <c r="O9217" t="s">
        <v>44</v>
      </c>
    </row>
    <row r="9218" spans="1:15">
      <c r="A9218" t="s">
        <v>196</v>
      </c>
      <c r="B9218" t="s">
        <v>221</v>
      </c>
      <c r="C9218">
        <v>1998</v>
      </c>
      <c r="D9218">
        <v>77719.584999999992</v>
      </c>
      <c r="H9218" t="s">
        <v>44</v>
      </c>
      <c r="J9218">
        <v>11482.584999999999</v>
      </c>
      <c r="K9218" t="s">
        <v>44</v>
      </c>
      <c r="L9218">
        <v>362</v>
      </c>
      <c r="M9218">
        <v>29614</v>
      </c>
      <c r="N9218">
        <v>36261</v>
      </c>
      <c r="O9218" t="s">
        <v>44</v>
      </c>
    </row>
    <row r="9219" spans="1:15">
      <c r="A9219" t="s">
        <v>196</v>
      </c>
      <c r="B9219" t="s">
        <v>221</v>
      </c>
      <c r="C9219">
        <v>1999</v>
      </c>
      <c r="D9219">
        <v>96152.206999999995</v>
      </c>
      <c r="H9219">
        <v>8113</v>
      </c>
      <c r="J9219">
        <v>21858.207000000002</v>
      </c>
      <c r="K9219" t="s">
        <v>44</v>
      </c>
      <c r="L9219">
        <v>543</v>
      </c>
      <c r="M9219">
        <v>29377</v>
      </c>
      <c r="N9219">
        <v>36261</v>
      </c>
      <c r="O9219">
        <v>9430.8943089430886</v>
      </c>
    </row>
    <row r="9220" spans="1:15">
      <c r="A9220" t="s">
        <v>196</v>
      </c>
      <c r="B9220" t="s">
        <v>221</v>
      </c>
      <c r="C9220">
        <v>2000</v>
      </c>
      <c r="D9220">
        <v>78297.817999999999</v>
      </c>
      <c r="H9220" t="s">
        <v>44</v>
      </c>
      <c r="J9220">
        <v>45047.817999999999</v>
      </c>
      <c r="K9220" t="s">
        <v>44</v>
      </c>
      <c r="L9220">
        <v>0</v>
      </c>
      <c r="M9220">
        <v>33250</v>
      </c>
      <c r="N9220">
        <v>0</v>
      </c>
      <c r="O9220">
        <v>8297.8723404255325</v>
      </c>
    </row>
    <row r="9221" spans="1:15">
      <c r="A9221" t="s">
        <v>196</v>
      </c>
      <c r="B9221" t="s">
        <v>221</v>
      </c>
      <c r="C9221">
        <v>2001</v>
      </c>
      <c r="D9221">
        <v>12997.925000000001</v>
      </c>
      <c r="J9221">
        <v>12680.825000000001</v>
      </c>
      <c r="K9221">
        <v>317.10000000000002</v>
      </c>
      <c r="L9221">
        <v>0</v>
      </c>
      <c r="M9221">
        <v>0</v>
      </c>
      <c r="N9221">
        <v>0</v>
      </c>
      <c r="O9221">
        <v>7142.8571428571422</v>
      </c>
    </row>
    <row r="9222" spans="1:15">
      <c r="A9222" t="s">
        <v>196</v>
      </c>
      <c r="B9222" t="s">
        <v>221</v>
      </c>
      <c r="C9222">
        <v>2002</v>
      </c>
      <c r="D9222">
        <v>11294.217999999999</v>
      </c>
      <c r="J9222">
        <v>10977.117999999999</v>
      </c>
      <c r="K9222">
        <v>317.10000000000002</v>
      </c>
      <c r="L9222">
        <v>0</v>
      </c>
      <c r="M9222">
        <v>0</v>
      </c>
      <c r="N9222">
        <v>0</v>
      </c>
      <c r="O9222">
        <v>4308.1761006289307</v>
      </c>
    </row>
    <row r="9223" spans="1:15">
      <c r="A9223" t="s">
        <v>196</v>
      </c>
      <c r="B9223" t="s">
        <v>221</v>
      </c>
      <c r="C9223">
        <v>2003</v>
      </c>
      <c r="D9223">
        <v>10268.711000000001</v>
      </c>
      <c r="J9223">
        <v>9951.6110000000008</v>
      </c>
      <c r="K9223">
        <v>317.10000000000002</v>
      </c>
      <c r="L9223">
        <v>0</v>
      </c>
      <c r="M9223">
        <v>0</v>
      </c>
      <c r="N9223">
        <v>0</v>
      </c>
      <c r="O9223">
        <v>4949.1525423728817</v>
      </c>
    </row>
    <row r="9224" spans="1:15">
      <c r="A9224" t="s">
        <v>196</v>
      </c>
      <c r="B9224" t="s">
        <v>221</v>
      </c>
      <c r="C9224">
        <v>2004</v>
      </c>
      <c r="D9224">
        <v>7120.1090000000004</v>
      </c>
      <c r="J9224">
        <v>6803.009</v>
      </c>
      <c r="K9224">
        <v>317.10000000000002</v>
      </c>
      <c r="L9224">
        <v>0</v>
      </c>
      <c r="M9224">
        <v>0</v>
      </c>
      <c r="N9224">
        <v>0</v>
      </c>
      <c r="O9224">
        <v>2707.5812274368232</v>
      </c>
    </row>
    <row r="9225" spans="1:15">
      <c r="A9225" t="s">
        <v>196</v>
      </c>
      <c r="B9225" t="s">
        <v>221</v>
      </c>
      <c r="C9225">
        <v>2005</v>
      </c>
      <c r="D9225">
        <v>5214.9889999999996</v>
      </c>
      <c r="J9225">
        <v>4895.9889999999996</v>
      </c>
      <c r="K9225">
        <v>319</v>
      </c>
      <c r="L9225">
        <v>0</v>
      </c>
      <c r="M9225">
        <v>0</v>
      </c>
      <c r="N9225">
        <v>0</v>
      </c>
      <c r="O9225">
        <v>0</v>
      </c>
    </row>
    <row r="9226" spans="1:15">
      <c r="A9226" t="s">
        <v>196</v>
      </c>
      <c r="B9226" t="s">
        <v>221</v>
      </c>
      <c r="C9226">
        <v>2006</v>
      </c>
      <c r="D9226">
        <v>1802.8349999999998</v>
      </c>
      <c r="H9226">
        <v>0</v>
      </c>
      <c r="J9226">
        <v>1482.5349999999999</v>
      </c>
      <c r="K9226">
        <v>320.3</v>
      </c>
      <c r="L9226">
        <v>0</v>
      </c>
      <c r="M9226">
        <v>0</v>
      </c>
      <c r="N9226">
        <v>0</v>
      </c>
      <c r="O9226">
        <v>0</v>
      </c>
    </row>
    <row r="9227" spans="1:15">
      <c r="A9227" t="s">
        <v>196</v>
      </c>
      <c r="B9227" t="s">
        <v>221</v>
      </c>
      <c r="C9227">
        <v>2007</v>
      </c>
      <c r="D9227">
        <v>644.85</v>
      </c>
      <c r="H9227">
        <v>0</v>
      </c>
      <c r="J9227">
        <v>644.85</v>
      </c>
      <c r="K9227">
        <v>0</v>
      </c>
      <c r="L9227">
        <v>0</v>
      </c>
      <c r="M9227">
        <v>0</v>
      </c>
      <c r="N9227">
        <v>0</v>
      </c>
      <c r="O9227">
        <v>0</v>
      </c>
    </row>
    <row r="9228" spans="1:15">
      <c r="A9228" t="s">
        <v>196</v>
      </c>
      <c r="B9228" t="s">
        <v>221</v>
      </c>
      <c r="C9228">
        <v>2008</v>
      </c>
      <c r="D9228">
        <v>769.8</v>
      </c>
      <c r="H9228">
        <v>0</v>
      </c>
      <c r="J9228">
        <v>756.3</v>
      </c>
      <c r="K9228">
        <v>13.5</v>
      </c>
      <c r="L9228">
        <v>0</v>
      </c>
      <c r="M9228">
        <v>0</v>
      </c>
      <c r="N9228">
        <v>0</v>
      </c>
      <c r="O9228">
        <v>0</v>
      </c>
    </row>
    <row r="9229" spans="1:15">
      <c r="A9229" t="s">
        <v>196</v>
      </c>
      <c r="B9229" t="s">
        <v>221</v>
      </c>
      <c r="C9229">
        <v>2009</v>
      </c>
      <c r="D9229">
        <v>427.08</v>
      </c>
      <c r="H9229">
        <v>0</v>
      </c>
      <c r="J9229">
        <v>427.08</v>
      </c>
      <c r="K9229">
        <v>0</v>
      </c>
      <c r="L9229">
        <v>0</v>
      </c>
      <c r="M9229">
        <v>0</v>
      </c>
      <c r="N9229">
        <v>0</v>
      </c>
      <c r="O9229">
        <v>0</v>
      </c>
    </row>
    <row r="9230" spans="1:15">
      <c r="A9230" t="s">
        <v>196</v>
      </c>
      <c r="B9230" t="s">
        <v>221</v>
      </c>
      <c r="C9230">
        <v>2010</v>
      </c>
      <c r="D9230">
        <v>6.6</v>
      </c>
      <c r="H9230">
        <v>0</v>
      </c>
      <c r="J9230">
        <v>6.6</v>
      </c>
      <c r="K9230">
        <v>0</v>
      </c>
      <c r="L9230">
        <v>0</v>
      </c>
      <c r="M9230">
        <v>0</v>
      </c>
      <c r="N9230">
        <v>0</v>
      </c>
      <c r="O9230">
        <v>0</v>
      </c>
    </row>
    <row r="9231" spans="1:15">
      <c r="A9231" t="s">
        <v>196</v>
      </c>
      <c r="B9231" t="s">
        <v>221</v>
      </c>
      <c r="C9231">
        <v>2011</v>
      </c>
      <c r="D9231">
        <v>1.84</v>
      </c>
      <c r="H9231">
        <v>0</v>
      </c>
      <c r="J9231">
        <v>1.84</v>
      </c>
      <c r="K9231">
        <v>0</v>
      </c>
      <c r="L9231">
        <v>0</v>
      </c>
      <c r="M9231">
        <v>0</v>
      </c>
      <c r="N9231">
        <v>0</v>
      </c>
      <c r="O9231">
        <v>0</v>
      </c>
    </row>
    <row r="9232" spans="1:15">
      <c r="A9232" t="s">
        <v>196</v>
      </c>
      <c r="B9232" t="s">
        <v>221</v>
      </c>
      <c r="C9232">
        <v>2012</v>
      </c>
      <c r="D9232">
        <v>1.84</v>
      </c>
      <c r="H9232">
        <v>0</v>
      </c>
      <c r="J9232">
        <v>1.84</v>
      </c>
      <c r="K9232">
        <v>0</v>
      </c>
      <c r="L9232">
        <v>0</v>
      </c>
      <c r="M9232">
        <v>0</v>
      </c>
      <c r="N9232">
        <v>0</v>
      </c>
      <c r="O9232">
        <v>0</v>
      </c>
    </row>
    <row r="9233" spans="1:15">
      <c r="A9233" t="s">
        <v>196</v>
      </c>
      <c r="B9233" t="s">
        <v>221</v>
      </c>
      <c r="C9233">
        <v>2013</v>
      </c>
      <c r="D9233">
        <v>0</v>
      </c>
      <c r="H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</row>
    <row r="9234" spans="1:15">
      <c r="A9234" t="s">
        <v>196</v>
      </c>
      <c r="B9234" t="s">
        <v>221</v>
      </c>
      <c r="C9234">
        <v>2014</v>
      </c>
      <c r="D9234">
        <v>0</v>
      </c>
      <c r="H9234">
        <v>0</v>
      </c>
      <c r="J9234">
        <v>0</v>
      </c>
      <c r="K9234">
        <v>0</v>
      </c>
      <c r="L9234">
        <v>0</v>
      </c>
      <c r="M9234">
        <v>0</v>
      </c>
      <c r="N9234">
        <v>0</v>
      </c>
      <c r="O9234">
        <v>0</v>
      </c>
    </row>
    <row r="9235" spans="1:15">
      <c r="A9235" t="s">
        <v>196</v>
      </c>
      <c r="B9235" t="s">
        <v>221</v>
      </c>
      <c r="C9235">
        <v>2015</v>
      </c>
      <c r="D9235">
        <v>0</v>
      </c>
      <c r="H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</row>
    <row r="9236" spans="1:15">
      <c r="A9236" t="s">
        <v>196</v>
      </c>
      <c r="B9236" t="s">
        <v>221</v>
      </c>
      <c r="C9236">
        <v>2016</v>
      </c>
      <c r="D9236">
        <v>0</v>
      </c>
      <c r="H9236">
        <v>0</v>
      </c>
      <c r="J9236">
        <v>0</v>
      </c>
      <c r="K9236">
        <v>0</v>
      </c>
      <c r="L9236">
        <v>0</v>
      </c>
      <c r="M9236">
        <v>0</v>
      </c>
      <c r="N9236">
        <v>0</v>
      </c>
      <c r="O9236">
        <v>0</v>
      </c>
    </row>
    <row r="9237" spans="1:15">
      <c r="A9237" t="s">
        <v>196</v>
      </c>
      <c r="B9237" t="s">
        <v>221</v>
      </c>
      <c r="C9237">
        <v>2017</v>
      </c>
      <c r="D9237">
        <v>0</v>
      </c>
      <c r="H9237">
        <v>0</v>
      </c>
      <c r="J9237">
        <v>0</v>
      </c>
      <c r="K9237">
        <v>0</v>
      </c>
      <c r="L9237">
        <v>0</v>
      </c>
      <c r="M9237">
        <v>0</v>
      </c>
      <c r="N9237">
        <v>0</v>
      </c>
      <c r="O9237">
        <v>0</v>
      </c>
    </row>
    <row r="9238" spans="1:15">
      <c r="A9238" t="s">
        <v>196</v>
      </c>
      <c r="B9238" t="s">
        <v>221</v>
      </c>
      <c r="C9238">
        <v>2018</v>
      </c>
      <c r="D9238">
        <v>0</v>
      </c>
      <c r="H9238">
        <v>0</v>
      </c>
      <c r="J9238">
        <v>0</v>
      </c>
      <c r="K9238">
        <v>0</v>
      </c>
      <c r="L9238">
        <v>0</v>
      </c>
      <c r="M9238">
        <v>0</v>
      </c>
      <c r="N9238">
        <v>0</v>
      </c>
      <c r="O9238">
        <v>0</v>
      </c>
    </row>
    <row r="9239" spans="1:15">
      <c r="A9239" t="s">
        <v>196</v>
      </c>
      <c r="B9239" t="s">
        <v>221</v>
      </c>
      <c r="C9239">
        <v>2019</v>
      </c>
      <c r="D9239">
        <v>0</v>
      </c>
      <c r="H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</row>
    <row r="9240" spans="1:15">
      <c r="A9240" t="s">
        <v>196</v>
      </c>
      <c r="B9240" t="s">
        <v>221</v>
      </c>
      <c r="C9240">
        <v>2020</v>
      </c>
      <c r="D9240">
        <v>0</v>
      </c>
      <c r="H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</row>
    <row r="9241" spans="1:15">
      <c r="A9241" t="s">
        <v>196</v>
      </c>
      <c r="B9241" t="s">
        <v>221</v>
      </c>
      <c r="C9241">
        <v>2021</v>
      </c>
      <c r="D9241">
        <v>0</v>
      </c>
      <c r="H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</row>
    <row r="9242" spans="1:15">
      <c r="A9242" t="s">
        <v>197</v>
      </c>
      <c r="B9242" t="s">
        <v>218</v>
      </c>
      <c r="C9242">
        <v>1960</v>
      </c>
    </row>
    <row r="9243" spans="1:15">
      <c r="A9243" t="s">
        <v>197</v>
      </c>
      <c r="B9243" t="s">
        <v>218</v>
      </c>
      <c r="C9243">
        <v>1961</v>
      </c>
    </row>
    <row r="9244" spans="1:15">
      <c r="A9244" t="s">
        <v>197</v>
      </c>
      <c r="B9244" t="s">
        <v>218</v>
      </c>
      <c r="C9244">
        <v>1962</v>
      </c>
    </row>
    <row r="9245" spans="1:15">
      <c r="A9245" t="s">
        <v>197</v>
      </c>
      <c r="B9245" t="s">
        <v>218</v>
      </c>
      <c r="C9245">
        <v>1963</v>
      </c>
    </row>
    <row r="9246" spans="1:15">
      <c r="A9246" t="s">
        <v>197</v>
      </c>
      <c r="B9246" t="s">
        <v>218</v>
      </c>
      <c r="C9246">
        <v>1964</v>
      </c>
    </row>
    <row r="9247" spans="1:15">
      <c r="A9247" t="s">
        <v>197</v>
      </c>
      <c r="B9247" t="s">
        <v>218</v>
      </c>
      <c r="C9247">
        <v>1965</v>
      </c>
    </row>
    <row r="9248" spans="1:15">
      <c r="A9248" t="s">
        <v>197</v>
      </c>
      <c r="B9248" t="s">
        <v>218</v>
      </c>
      <c r="C9248">
        <v>1966</v>
      </c>
    </row>
    <row r="9249" spans="1:3">
      <c r="A9249" t="s">
        <v>197</v>
      </c>
      <c r="B9249" t="s">
        <v>218</v>
      </c>
      <c r="C9249">
        <v>1967</v>
      </c>
    </row>
    <row r="9250" spans="1:3">
      <c r="A9250" t="s">
        <v>197</v>
      </c>
      <c r="B9250" t="s">
        <v>218</v>
      </c>
      <c r="C9250">
        <v>1968</v>
      </c>
    </row>
    <row r="9251" spans="1:3">
      <c r="A9251" t="s">
        <v>197</v>
      </c>
      <c r="B9251" t="s">
        <v>218</v>
      </c>
      <c r="C9251">
        <v>1969</v>
      </c>
    </row>
    <row r="9252" spans="1:3">
      <c r="A9252" t="s">
        <v>197</v>
      </c>
      <c r="B9252" t="s">
        <v>218</v>
      </c>
      <c r="C9252">
        <v>1970</v>
      </c>
    </row>
    <row r="9253" spans="1:3">
      <c r="A9253" t="s">
        <v>197</v>
      </c>
      <c r="B9253" t="s">
        <v>218</v>
      </c>
      <c r="C9253">
        <v>1971</v>
      </c>
    </row>
    <row r="9254" spans="1:3">
      <c r="A9254" t="s">
        <v>197</v>
      </c>
      <c r="B9254" t="s">
        <v>218</v>
      </c>
      <c r="C9254">
        <v>1972</v>
      </c>
    </row>
    <row r="9255" spans="1:3">
      <c r="A9255" t="s">
        <v>197</v>
      </c>
      <c r="B9255" t="s">
        <v>218</v>
      </c>
      <c r="C9255">
        <v>1973</v>
      </c>
    </row>
    <row r="9256" spans="1:3">
      <c r="A9256" t="s">
        <v>197</v>
      </c>
      <c r="B9256" t="s">
        <v>218</v>
      </c>
      <c r="C9256">
        <v>1974</v>
      </c>
    </row>
    <row r="9257" spans="1:3">
      <c r="A9257" t="s">
        <v>197</v>
      </c>
      <c r="B9257" t="s">
        <v>218</v>
      </c>
      <c r="C9257">
        <v>1975</v>
      </c>
    </row>
    <row r="9258" spans="1:3">
      <c r="A9258" t="s">
        <v>197</v>
      </c>
      <c r="B9258" t="s">
        <v>218</v>
      </c>
      <c r="C9258">
        <v>1976</v>
      </c>
    </row>
    <row r="9259" spans="1:3">
      <c r="A9259" t="s">
        <v>197</v>
      </c>
      <c r="B9259" t="s">
        <v>218</v>
      </c>
      <c r="C9259">
        <v>1977</v>
      </c>
    </row>
    <row r="9260" spans="1:3">
      <c r="A9260" t="s">
        <v>197</v>
      </c>
      <c r="B9260" t="s">
        <v>218</v>
      </c>
      <c r="C9260">
        <v>1978</v>
      </c>
    </row>
    <row r="9261" spans="1:3">
      <c r="A9261" t="s">
        <v>197</v>
      </c>
      <c r="B9261" t="s">
        <v>218</v>
      </c>
      <c r="C9261">
        <v>1979</v>
      </c>
    </row>
    <row r="9262" spans="1:3">
      <c r="A9262" t="s">
        <v>197</v>
      </c>
      <c r="B9262" t="s">
        <v>218</v>
      </c>
      <c r="C9262">
        <v>1980</v>
      </c>
    </row>
    <row r="9263" spans="1:3">
      <c r="A9263" t="s">
        <v>197</v>
      </c>
      <c r="B9263" t="s">
        <v>218</v>
      </c>
      <c r="C9263">
        <v>1981</v>
      </c>
    </row>
    <row r="9264" spans="1:3">
      <c r="A9264" t="s">
        <v>197</v>
      </c>
      <c r="B9264" t="s">
        <v>218</v>
      </c>
      <c r="C9264">
        <v>1982</v>
      </c>
    </row>
    <row r="9265" spans="1:15">
      <c r="A9265" t="s">
        <v>197</v>
      </c>
      <c r="B9265" t="s">
        <v>218</v>
      </c>
      <c r="C9265">
        <v>1983</v>
      </c>
    </row>
    <row r="9266" spans="1:15">
      <c r="A9266" t="s">
        <v>197</v>
      </c>
      <c r="B9266" t="s">
        <v>218</v>
      </c>
      <c r="C9266">
        <v>1984</v>
      </c>
    </row>
    <row r="9267" spans="1:15">
      <c r="A9267" t="s">
        <v>197</v>
      </c>
      <c r="B9267" t="s">
        <v>218</v>
      </c>
      <c r="C9267">
        <v>1985</v>
      </c>
    </row>
    <row r="9268" spans="1:15">
      <c r="A9268" t="s">
        <v>197</v>
      </c>
      <c r="B9268" t="s">
        <v>218</v>
      </c>
      <c r="C9268">
        <v>1986</v>
      </c>
    </row>
    <row r="9269" spans="1:15">
      <c r="A9269" t="s">
        <v>197</v>
      </c>
      <c r="B9269" t="s">
        <v>218</v>
      </c>
      <c r="C9269">
        <v>1987</v>
      </c>
    </row>
    <row r="9270" spans="1:15">
      <c r="A9270" t="s">
        <v>197</v>
      </c>
      <c r="B9270" t="s">
        <v>218</v>
      </c>
      <c r="C9270">
        <v>1988</v>
      </c>
    </row>
    <row r="9271" spans="1:15">
      <c r="A9271" t="s">
        <v>197</v>
      </c>
      <c r="B9271" t="s">
        <v>218</v>
      </c>
      <c r="C9271">
        <v>1989</v>
      </c>
    </row>
    <row r="9272" spans="1:15">
      <c r="A9272" t="s">
        <v>197</v>
      </c>
      <c r="B9272" t="s">
        <v>218</v>
      </c>
      <c r="C9272">
        <v>1990</v>
      </c>
    </row>
    <row r="9273" spans="1:15">
      <c r="A9273" t="s">
        <v>197</v>
      </c>
      <c r="B9273" t="s">
        <v>218</v>
      </c>
      <c r="C9273">
        <v>1991</v>
      </c>
      <c r="D9273">
        <v>0</v>
      </c>
      <c r="J9273">
        <v>0</v>
      </c>
      <c r="K9273">
        <v>0</v>
      </c>
    </row>
    <row r="9274" spans="1:15">
      <c r="A9274" t="s">
        <v>197</v>
      </c>
      <c r="B9274" t="s">
        <v>218</v>
      </c>
      <c r="C9274">
        <v>1992</v>
      </c>
      <c r="D9274">
        <v>0</v>
      </c>
      <c r="J9274">
        <v>0</v>
      </c>
      <c r="K9274">
        <v>0</v>
      </c>
    </row>
    <row r="9275" spans="1:15">
      <c r="A9275" t="s">
        <v>197</v>
      </c>
      <c r="B9275" t="s">
        <v>218</v>
      </c>
      <c r="C9275">
        <v>1993</v>
      </c>
      <c r="D9275">
        <v>0</v>
      </c>
      <c r="J9275">
        <v>0</v>
      </c>
      <c r="K9275">
        <v>0</v>
      </c>
    </row>
    <row r="9276" spans="1:15">
      <c r="A9276" t="s">
        <v>197</v>
      </c>
      <c r="B9276" t="s">
        <v>218</v>
      </c>
      <c r="C9276">
        <v>1994</v>
      </c>
      <c r="D9276">
        <v>0</v>
      </c>
      <c r="J9276">
        <v>0</v>
      </c>
      <c r="K9276">
        <v>0</v>
      </c>
    </row>
    <row r="9277" spans="1:15">
      <c r="A9277" t="s">
        <v>197</v>
      </c>
      <c r="B9277" t="s">
        <v>218</v>
      </c>
      <c r="C9277">
        <v>1995</v>
      </c>
      <c r="D9277">
        <v>0</v>
      </c>
      <c r="J9277">
        <v>0</v>
      </c>
      <c r="K9277">
        <v>0</v>
      </c>
      <c r="O9277">
        <v>102</v>
      </c>
    </row>
    <row r="9278" spans="1:15">
      <c r="A9278" t="s">
        <v>197</v>
      </c>
      <c r="B9278" t="s">
        <v>218</v>
      </c>
      <c r="C9278">
        <v>1996</v>
      </c>
      <c r="D9278">
        <v>0</v>
      </c>
      <c r="J9278">
        <v>0</v>
      </c>
      <c r="K9278">
        <v>0</v>
      </c>
      <c r="O9278">
        <v>628</v>
      </c>
    </row>
    <row r="9279" spans="1:15">
      <c r="A9279" t="s">
        <v>197</v>
      </c>
      <c r="B9279" t="s">
        <v>218</v>
      </c>
      <c r="C9279">
        <v>1997</v>
      </c>
      <c r="D9279">
        <v>500.61</v>
      </c>
      <c r="J9279">
        <v>500.61</v>
      </c>
      <c r="K9279">
        <v>0</v>
      </c>
    </row>
    <row r="9280" spans="1:15">
      <c r="A9280" t="s">
        <v>197</v>
      </c>
      <c r="B9280" t="s">
        <v>218</v>
      </c>
      <c r="C9280">
        <v>1998</v>
      </c>
      <c r="D9280">
        <v>6.7</v>
      </c>
      <c r="J9280">
        <v>0</v>
      </c>
      <c r="K9280">
        <v>6.7</v>
      </c>
    </row>
    <row r="9281" spans="1:15">
      <c r="A9281" t="s">
        <v>197</v>
      </c>
      <c r="B9281" t="s">
        <v>218</v>
      </c>
      <c r="C9281">
        <v>1999</v>
      </c>
      <c r="D9281">
        <v>22.8</v>
      </c>
      <c r="J9281">
        <v>0</v>
      </c>
      <c r="K9281">
        <v>22.8</v>
      </c>
    </row>
    <row r="9282" spans="1:15">
      <c r="A9282" t="s">
        <v>197</v>
      </c>
      <c r="B9282" t="s">
        <v>218</v>
      </c>
      <c r="C9282">
        <v>2000</v>
      </c>
      <c r="D9282">
        <v>20.400000000000002</v>
      </c>
      <c r="J9282">
        <v>0</v>
      </c>
      <c r="K9282">
        <v>20.400000000000002</v>
      </c>
      <c r="O9282">
        <v>0</v>
      </c>
    </row>
    <row r="9283" spans="1:15">
      <c r="A9283" t="s">
        <v>197</v>
      </c>
      <c r="B9283" t="s">
        <v>218</v>
      </c>
      <c r="C9283">
        <v>2001</v>
      </c>
      <c r="D9283">
        <v>19.5</v>
      </c>
      <c r="J9283">
        <v>0</v>
      </c>
      <c r="K9283">
        <v>19.5</v>
      </c>
      <c r="O9283">
        <v>0</v>
      </c>
    </row>
    <row r="9284" spans="1:15">
      <c r="A9284" t="s">
        <v>197</v>
      </c>
      <c r="B9284" t="s">
        <v>218</v>
      </c>
      <c r="C9284">
        <v>2002</v>
      </c>
      <c r="D9284">
        <v>132.30000000000001</v>
      </c>
      <c r="J9284">
        <v>0</v>
      </c>
      <c r="K9284">
        <v>132.30000000000001</v>
      </c>
      <c r="O9284">
        <v>0</v>
      </c>
    </row>
    <row r="9285" spans="1:15">
      <c r="A9285" t="s">
        <v>197</v>
      </c>
      <c r="B9285" t="s">
        <v>218</v>
      </c>
      <c r="C9285">
        <v>2003</v>
      </c>
      <c r="D9285">
        <v>40.9</v>
      </c>
      <c r="J9285">
        <v>0</v>
      </c>
      <c r="K9285">
        <v>40.9</v>
      </c>
      <c r="O9285">
        <v>0</v>
      </c>
    </row>
    <row r="9286" spans="1:15">
      <c r="A9286" t="s">
        <v>197</v>
      </c>
      <c r="B9286" t="s">
        <v>218</v>
      </c>
      <c r="C9286">
        <v>2004</v>
      </c>
      <c r="D9286">
        <v>47.4</v>
      </c>
      <c r="J9286">
        <v>0</v>
      </c>
      <c r="K9286">
        <v>47.4</v>
      </c>
      <c r="O9286">
        <v>0</v>
      </c>
    </row>
    <row r="9287" spans="1:15">
      <c r="A9287" t="s">
        <v>197</v>
      </c>
      <c r="B9287" t="s">
        <v>218</v>
      </c>
      <c r="C9287">
        <v>2005</v>
      </c>
      <c r="D9287">
        <v>43.2</v>
      </c>
      <c r="J9287">
        <v>0</v>
      </c>
      <c r="K9287">
        <v>43.2</v>
      </c>
      <c r="O9287">
        <v>0</v>
      </c>
    </row>
    <row r="9288" spans="1:15">
      <c r="A9288" t="s">
        <v>197</v>
      </c>
      <c r="B9288" t="s">
        <v>218</v>
      </c>
      <c r="C9288">
        <v>2006</v>
      </c>
      <c r="D9288">
        <v>0</v>
      </c>
      <c r="J9288">
        <v>0</v>
      </c>
      <c r="K9288">
        <v>0</v>
      </c>
      <c r="O9288">
        <v>0</v>
      </c>
    </row>
    <row r="9289" spans="1:15">
      <c r="A9289" t="s">
        <v>197</v>
      </c>
      <c r="B9289" t="s">
        <v>218</v>
      </c>
      <c r="C9289">
        <v>2007</v>
      </c>
      <c r="D9289">
        <v>88.13</v>
      </c>
      <c r="J9289">
        <v>0</v>
      </c>
      <c r="K9289">
        <v>88.13</v>
      </c>
      <c r="O9289">
        <v>0</v>
      </c>
    </row>
    <row r="9290" spans="1:15">
      <c r="A9290" t="s">
        <v>197</v>
      </c>
      <c r="B9290" t="s">
        <v>218</v>
      </c>
      <c r="C9290">
        <v>2008</v>
      </c>
      <c r="D9290">
        <v>113.25</v>
      </c>
      <c r="J9290">
        <v>0</v>
      </c>
      <c r="K9290">
        <v>113.25</v>
      </c>
      <c r="O9290">
        <v>0</v>
      </c>
    </row>
    <row r="9291" spans="1:15">
      <c r="A9291" t="s">
        <v>197</v>
      </c>
      <c r="B9291" t="s">
        <v>218</v>
      </c>
      <c r="C9291">
        <v>2009</v>
      </c>
      <c r="D9291">
        <v>80.8</v>
      </c>
      <c r="J9291">
        <v>0</v>
      </c>
      <c r="K9291">
        <v>80.8</v>
      </c>
      <c r="O9291">
        <v>0</v>
      </c>
    </row>
    <row r="9292" spans="1:15">
      <c r="A9292" t="s">
        <v>197</v>
      </c>
      <c r="B9292" t="s">
        <v>218</v>
      </c>
      <c r="C9292">
        <v>2010</v>
      </c>
      <c r="D9292">
        <v>192.125</v>
      </c>
      <c r="J9292">
        <v>0</v>
      </c>
      <c r="K9292">
        <v>192.125</v>
      </c>
      <c r="O9292">
        <v>0</v>
      </c>
    </row>
    <row r="9293" spans="1:15">
      <c r="A9293" t="s">
        <v>197</v>
      </c>
      <c r="B9293" t="s">
        <v>218</v>
      </c>
      <c r="C9293">
        <v>2011</v>
      </c>
      <c r="D9293">
        <v>161.46100000000001</v>
      </c>
      <c r="J9293">
        <v>0</v>
      </c>
      <c r="K9293">
        <v>161.46100000000001</v>
      </c>
      <c r="O9293">
        <v>0</v>
      </c>
    </row>
    <row r="9294" spans="1:15">
      <c r="A9294" t="s">
        <v>197</v>
      </c>
      <c r="B9294" t="s">
        <v>218</v>
      </c>
      <c r="C9294">
        <v>2012</v>
      </c>
      <c r="D9294">
        <v>1.34</v>
      </c>
      <c r="J9294">
        <v>0</v>
      </c>
      <c r="K9294">
        <v>1.34</v>
      </c>
      <c r="O9294">
        <v>0</v>
      </c>
    </row>
    <row r="9295" spans="1:15">
      <c r="A9295" t="s">
        <v>197</v>
      </c>
      <c r="B9295" t="s">
        <v>218</v>
      </c>
      <c r="C9295">
        <v>2013</v>
      </c>
      <c r="D9295">
        <v>0</v>
      </c>
      <c r="J9295">
        <v>0</v>
      </c>
      <c r="K9295">
        <v>0</v>
      </c>
      <c r="O9295">
        <v>0</v>
      </c>
    </row>
    <row r="9296" spans="1:15">
      <c r="A9296" t="s">
        <v>197</v>
      </c>
      <c r="B9296" t="s">
        <v>218</v>
      </c>
      <c r="C9296">
        <v>2014</v>
      </c>
      <c r="D9296">
        <v>0</v>
      </c>
      <c r="J9296">
        <v>0</v>
      </c>
      <c r="K9296">
        <v>0</v>
      </c>
      <c r="O9296">
        <v>0</v>
      </c>
    </row>
    <row r="9297" spans="1:15">
      <c r="A9297" t="s">
        <v>197</v>
      </c>
      <c r="B9297" t="s">
        <v>218</v>
      </c>
      <c r="C9297">
        <v>2015</v>
      </c>
      <c r="D9297">
        <v>0.1575609</v>
      </c>
      <c r="J9297">
        <v>0.1575609</v>
      </c>
      <c r="K9297">
        <v>0</v>
      </c>
      <c r="O9297">
        <v>0</v>
      </c>
    </row>
    <row r="9298" spans="1:15">
      <c r="A9298" t="s">
        <v>197</v>
      </c>
      <c r="B9298" t="s">
        <v>218</v>
      </c>
      <c r="C9298">
        <v>2016</v>
      </c>
      <c r="D9298">
        <v>0.86433419999999994</v>
      </c>
      <c r="J9298">
        <v>0.86433419999999994</v>
      </c>
      <c r="K9298">
        <v>0</v>
      </c>
      <c r="O9298">
        <v>0</v>
      </c>
    </row>
    <row r="9299" spans="1:15">
      <c r="A9299" t="s">
        <v>197</v>
      </c>
      <c r="B9299" t="s">
        <v>218</v>
      </c>
      <c r="C9299">
        <v>2017</v>
      </c>
      <c r="D9299">
        <v>1.8445183999999999</v>
      </c>
      <c r="J9299">
        <v>1.8445183999999999</v>
      </c>
      <c r="K9299">
        <v>0</v>
      </c>
      <c r="O9299">
        <v>0</v>
      </c>
    </row>
    <row r="9300" spans="1:15">
      <c r="A9300" t="s">
        <v>197</v>
      </c>
      <c r="B9300" t="s">
        <v>218</v>
      </c>
      <c r="C9300">
        <v>2018</v>
      </c>
      <c r="D9300">
        <v>2.6265867999999997</v>
      </c>
      <c r="J9300">
        <v>2.6265867999999997</v>
      </c>
      <c r="K9300">
        <v>0</v>
      </c>
      <c r="O9300">
        <v>0</v>
      </c>
    </row>
    <row r="9301" spans="1:15">
      <c r="A9301" t="s">
        <v>197</v>
      </c>
      <c r="B9301" t="s">
        <v>218</v>
      </c>
      <c r="C9301">
        <v>2019</v>
      </c>
      <c r="D9301">
        <v>94.193370899999991</v>
      </c>
      <c r="J9301">
        <v>7.0393709000000007</v>
      </c>
      <c r="K9301">
        <v>87.153999999999996</v>
      </c>
      <c r="O9301">
        <v>0</v>
      </c>
    </row>
    <row r="9302" spans="1:15">
      <c r="A9302" t="s">
        <v>197</v>
      </c>
      <c r="B9302" t="s">
        <v>218</v>
      </c>
      <c r="C9302">
        <v>2020</v>
      </c>
      <c r="D9302">
        <v>134.0441136</v>
      </c>
      <c r="J9302">
        <v>8.8281136</v>
      </c>
      <c r="K9302">
        <v>125.21599999999999</v>
      </c>
      <c r="O9302">
        <v>0</v>
      </c>
    </row>
    <row r="9303" spans="1:15">
      <c r="A9303" t="s">
        <v>197</v>
      </c>
      <c r="B9303" t="s">
        <v>218</v>
      </c>
      <c r="C9303">
        <v>2021</v>
      </c>
      <c r="D9303">
        <v>111</v>
      </c>
      <c r="J9303">
        <v>11</v>
      </c>
      <c r="K9303">
        <v>100</v>
      </c>
      <c r="O9303">
        <v>0</v>
      </c>
    </row>
    <row r="9304" spans="1:15">
      <c r="A9304" t="s">
        <v>198</v>
      </c>
      <c r="B9304" t="s">
        <v>218</v>
      </c>
      <c r="C9304">
        <v>1960</v>
      </c>
    </row>
    <row r="9305" spans="1:15">
      <c r="A9305" t="s">
        <v>198</v>
      </c>
      <c r="B9305" t="s">
        <v>218</v>
      </c>
      <c r="C9305">
        <v>1961</v>
      </c>
    </row>
    <row r="9306" spans="1:15">
      <c r="A9306" t="s">
        <v>198</v>
      </c>
      <c r="B9306" t="s">
        <v>218</v>
      </c>
      <c r="C9306">
        <v>1962</v>
      </c>
    </row>
    <row r="9307" spans="1:15">
      <c r="A9307" t="s">
        <v>198</v>
      </c>
      <c r="B9307" t="s">
        <v>218</v>
      </c>
      <c r="C9307">
        <v>1963</v>
      </c>
    </row>
    <row r="9308" spans="1:15">
      <c r="A9308" t="s">
        <v>198</v>
      </c>
      <c r="B9308" t="s">
        <v>218</v>
      </c>
      <c r="C9308">
        <v>1964</v>
      </c>
    </row>
    <row r="9309" spans="1:15">
      <c r="A9309" t="s">
        <v>198</v>
      </c>
      <c r="B9309" t="s">
        <v>218</v>
      </c>
      <c r="C9309">
        <v>1965</v>
      </c>
    </row>
    <row r="9310" spans="1:15">
      <c r="A9310" t="s">
        <v>198</v>
      </c>
      <c r="B9310" t="s">
        <v>218</v>
      </c>
      <c r="C9310">
        <v>1966</v>
      </c>
    </row>
    <row r="9311" spans="1:15">
      <c r="A9311" t="s">
        <v>198</v>
      </c>
      <c r="B9311" t="s">
        <v>218</v>
      </c>
      <c r="C9311">
        <v>1967</v>
      </c>
    </row>
    <row r="9312" spans="1:15">
      <c r="A9312" t="s">
        <v>198</v>
      </c>
      <c r="B9312" t="s">
        <v>218</v>
      </c>
      <c r="C9312">
        <v>1968</v>
      </c>
    </row>
    <row r="9313" spans="1:10">
      <c r="A9313" t="s">
        <v>198</v>
      </c>
      <c r="B9313" t="s">
        <v>218</v>
      </c>
      <c r="C9313">
        <v>1969</v>
      </c>
    </row>
    <row r="9314" spans="1:10">
      <c r="A9314" t="s">
        <v>198</v>
      </c>
      <c r="B9314" t="s">
        <v>218</v>
      </c>
      <c r="C9314">
        <v>1970</v>
      </c>
    </row>
    <row r="9315" spans="1:10">
      <c r="A9315" t="s">
        <v>198</v>
      </c>
      <c r="B9315" t="s">
        <v>218</v>
      </c>
      <c r="C9315">
        <v>1971</v>
      </c>
    </row>
    <row r="9316" spans="1:10">
      <c r="A9316" t="s">
        <v>198</v>
      </c>
      <c r="B9316" t="s">
        <v>218</v>
      </c>
      <c r="C9316">
        <v>1972</v>
      </c>
    </row>
    <row r="9317" spans="1:10">
      <c r="A9317" t="s">
        <v>198</v>
      </c>
      <c r="B9317" t="s">
        <v>218</v>
      </c>
      <c r="C9317">
        <v>1973</v>
      </c>
    </row>
    <row r="9318" spans="1:10">
      <c r="A9318" t="s">
        <v>198</v>
      </c>
      <c r="B9318" t="s">
        <v>218</v>
      </c>
      <c r="C9318">
        <v>1974</v>
      </c>
    </row>
    <row r="9319" spans="1:10">
      <c r="A9319" t="s">
        <v>198</v>
      </c>
      <c r="B9319" t="s">
        <v>218</v>
      </c>
      <c r="C9319">
        <v>1975</v>
      </c>
    </row>
    <row r="9320" spans="1:10">
      <c r="A9320" t="s">
        <v>198</v>
      </c>
      <c r="B9320" t="s">
        <v>218</v>
      </c>
      <c r="C9320">
        <v>1976</v>
      </c>
    </row>
    <row r="9321" spans="1:10">
      <c r="A9321" t="s">
        <v>198</v>
      </c>
      <c r="B9321" t="s">
        <v>218</v>
      </c>
      <c r="C9321">
        <v>1977</v>
      </c>
    </row>
    <row r="9322" spans="1:10">
      <c r="A9322" t="s">
        <v>198</v>
      </c>
      <c r="B9322" t="s">
        <v>218</v>
      </c>
      <c r="C9322">
        <v>1978</v>
      </c>
    </row>
    <row r="9323" spans="1:10">
      <c r="A9323" t="s">
        <v>198</v>
      </c>
      <c r="B9323" t="s">
        <v>218</v>
      </c>
      <c r="C9323">
        <v>1979</v>
      </c>
    </row>
    <row r="9324" spans="1:10">
      <c r="A9324" t="s">
        <v>198</v>
      </c>
      <c r="B9324" t="s">
        <v>218</v>
      </c>
      <c r="C9324">
        <v>1980</v>
      </c>
      <c r="D9324">
        <v>0</v>
      </c>
      <c r="J9324">
        <v>0</v>
      </c>
    </row>
    <row r="9325" spans="1:10">
      <c r="A9325" t="s">
        <v>198</v>
      </c>
      <c r="B9325" t="s">
        <v>218</v>
      </c>
      <c r="C9325">
        <v>1981</v>
      </c>
      <c r="D9325">
        <v>0</v>
      </c>
      <c r="J9325">
        <v>0</v>
      </c>
    </row>
    <row r="9326" spans="1:10">
      <c r="A9326" t="s">
        <v>198</v>
      </c>
      <c r="B9326" t="s">
        <v>218</v>
      </c>
      <c r="C9326">
        <v>1982</v>
      </c>
      <c r="D9326">
        <v>0</v>
      </c>
      <c r="J9326">
        <v>0</v>
      </c>
    </row>
    <row r="9327" spans="1:10">
      <c r="A9327" t="s">
        <v>198</v>
      </c>
      <c r="B9327" t="s">
        <v>218</v>
      </c>
      <c r="C9327">
        <v>1983</v>
      </c>
      <c r="D9327">
        <v>0</v>
      </c>
      <c r="J9327">
        <v>0</v>
      </c>
    </row>
    <row r="9328" spans="1:10">
      <c r="A9328" t="s">
        <v>198</v>
      </c>
      <c r="B9328" t="s">
        <v>218</v>
      </c>
      <c r="C9328">
        <v>1984</v>
      </c>
      <c r="D9328">
        <v>0</v>
      </c>
      <c r="J9328">
        <v>0</v>
      </c>
    </row>
    <row r="9329" spans="1:10">
      <c r="A9329" t="s">
        <v>198</v>
      </c>
      <c r="B9329" t="s">
        <v>218</v>
      </c>
      <c r="C9329">
        <v>1985</v>
      </c>
      <c r="D9329">
        <v>0</v>
      </c>
      <c r="J9329">
        <v>0</v>
      </c>
    </row>
    <row r="9330" spans="1:10">
      <c r="A9330" t="s">
        <v>198</v>
      </c>
      <c r="B9330" t="s">
        <v>218</v>
      </c>
      <c r="C9330">
        <v>1986</v>
      </c>
      <c r="D9330">
        <v>0</v>
      </c>
      <c r="J9330">
        <v>0</v>
      </c>
    </row>
    <row r="9331" spans="1:10">
      <c r="A9331" t="s">
        <v>198</v>
      </c>
      <c r="B9331" t="s">
        <v>218</v>
      </c>
      <c r="C9331">
        <v>1987</v>
      </c>
      <c r="D9331">
        <v>0</v>
      </c>
      <c r="J9331">
        <v>0</v>
      </c>
    </row>
    <row r="9332" spans="1:10">
      <c r="A9332" t="s">
        <v>198</v>
      </c>
      <c r="B9332" t="s">
        <v>218</v>
      </c>
      <c r="C9332">
        <v>1988</v>
      </c>
      <c r="D9332">
        <v>0</v>
      </c>
      <c r="J9332">
        <v>0</v>
      </c>
    </row>
    <row r="9333" spans="1:10">
      <c r="A9333" t="s">
        <v>198</v>
      </c>
      <c r="B9333" t="s">
        <v>218</v>
      </c>
      <c r="C9333">
        <v>1989</v>
      </c>
      <c r="D9333">
        <v>0</v>
      </c>
      <c r="J9333">
        <v>0</v>
      </c>
    </row>
    <row r="9334" spans="1:10">
      <c r="A9334" t="s">
        <v>198</v>
      </c>
      <c r="B9334" t="s">
        <v>218</v>
      </c>
      <c r="C9334">
        <v>1990</v>
      </c>
      <c r="D9334">
        <v>0</v>
      </c>
      <c r="J9334">
        <v>0</v>
      </c>
    </row>
    <row r="9335" spans="1:10">
      <c r="A9335" t="s">
        <v>198</v>
      </c>
      <c r="B9335" t="s">
        <v>218</v>
      </c>
      <c r="C9335">
        <v>1991</v>
      </c>
      <c r="D9335">
        <v>5.5839999999999996</v>
      </c>
      <c r="J9335">
        <v>5.5839999999999996</v>
      </c>
    </row>
    <row r="9336" spans="1:10">
      <c r="A9336" t="s">
        <v>198</v>
      </c>
      <c r="B9336" t="s">
        <v>218</v>
      </c>
      <c r="C9336">
        <v>1992</v>
      </c>
      <c r="D9336">
        <v>0</v>
      </c>
      <c r="J9336">
        <v>0</v>
      </c>
    </row>
    <row r="9337" spans="1:10">
      <c r="A9337" t="s">
        <v>198</v>
      </c>
      <c r="B9337" t="s">
        <v>218</v>
      </c>
      <c r="C9337">
        <v>1993</v>
      </c>
      <c r="D9337">
        <v>0</v>
      </c>
      <c r="J9337">
        <v>0</v>
      </c>
    </row>
    <row r="9338" spans="1:10">
      <c r="A9338" t="s">
        <v>198</v>
      </c>
      <c r="B9338" t="s">
        <v>218</v>
      </c>
      <c r="C9338">
        <v>1994</v>
      </c>
      <c r="D9338">
        <v>0</v>
      </c>
      <c r="J9338">
        <v>0</v>
      </c>
    </row>
    <row r="9339" spans="1:10">
      <c r="A9339" t="s">
        <v>198</v>
      </c>
      <c r="B9339" t="s">
        <v>218</v>
      </c>
      <c r="C9339">
        <v>1995</v>
      </c>
      <c r="D9339">
        <v>0</v>
      </c>
      <c r="J9339">
        <v>0</v>
      </c>
    </row>
    <row r="9340" spans="1:10">
      <c r="A9340" t="s">
        <v>198</v>
      </c>
      <c r="B9340" t="s">
        <v>218</v>
      </c>
      <c r="C9340">
        <v>1996</v>
      </c>
      <c r="D9340">
        <v>0</v>
      </c>
      <c r="J9340">
        <v>0</v>
      </c>
    </row>
    <row r="9341" spans="1:10">
      <c r="A9341" t="s">
        <v>198</v>
      </c>
      <c r="B9341" t="s">
        <v>218</v>
      </c>
      <c r="C9341">
        <v>1997</v>
      </c>
      <c r="D9341">
        <v>0</v>
      </c>
      <c r="J9341">
        <v>0</v>
      </c>
    </row>
    <row r="9342" spans="1:10">
      <c r="A9342" t="s">
        <v>198</v>
      </c>
      <c r="B9342" t="s">
        <v>218</v>
      </c>
      <c r="C9342">
        <v>1998</v>
      </c>
      <c r="D9342">
        <v>0</v>
      </c>
      <c r="J9342">
        <v>0</v>
      </c>
    </row>
    <row r="9343" spans="1:10">
      <c r="A9343" t="s">
        <v>198</v>
      </c>
      <c r="B9343" t="s">
        <v>218</v>
      </c>
      <c r="C9343">
        <v>1999</v>
      </c>
      <c r="D9343">
        <v>0</v>
      </c>
      <c r="J9343">
        <v>0</v>
      </c>
    </row>
    <row r="9344" spans="1:10">
      <c r="A9344" t="s">
        <v>198</v>
      </c>
      <c r="B9344" t="s">
        <v>218</v>
      </c>
      <c r="C9344">
        <v>2000</v>
      </c>
      <c r="D9344">
        <v>5</v>
      </c>
      <c r="I9344">
        <v>5</v>
      </c>
      <c r="J9344">
        <v>0</v>
      </c>
    </row>
    <row r="9345" spans="1:10">
      <c r="A9345" t="s">
        <v>198</v>
      </c>
      <c r="B9345" t="s">
        <v>218</v>
      </c>
      <c r="C9345">
        <v>2001</v>
      </c>
      <c r="D9345">
        <v>0</v>
      </c>
      <c r="J9345">
        <v>0</v>
      </c>
    </row>
    <row r="9346" spans="1:10">
      <c r="A9346" t="s">
        <v>198</v>
      </c>
      <c r="B9346" t="s">
        <v>218</v>
      </c>
      <c r="C9346">
        <v>2002</v>
      </c>
      <c r="D9346">
        <v>0</v>
      </c>
      <c r="J9346">
        <v>0</v>
      </c>
    </row>
    <row r="9347" spans="1:10">
      <c r="A9347" t="s">
        <v>198</v>
      </c>
      <c r="B9347" t="s">
        <v>218</v>
      </c>
      <c r="C9347">
        <v>2003</v>
      </c>
      <c r="D9347">
        <v>0</v>
      </c>
      <c r="I9347" t="s">
        <v>44</v>
      </c>
      <c r="J9347">
        <v>0</v>
      </c>
    </row>
    <row r="9348" spans="1:10">
      <c r="A9348" t="s">
        <v>198</v>
      </c>
      <c r="B9348" t="s">
        <v>218</v>
      </c>
      <c r="C9348">
        <v>2004</v>
      </c>
      <c r="D9348">
        <v>0.51600000000000001</v>
      </c>
      <c r="J9348">
        <v>0.51600000000000001</v>
      </c>
    </row>
    <row r="9349" spans="1:10">
      <c r="A9349" t="s">
        <v>198</v>
      </c>
      <c r="B9349" t="s">
        <v>218</v>
      </c>
      <c r="C9349">
        <v>2005</v>
      </c>
      <c r="D9349">
        <v>4.8500000000000005</v>
      </c>
      <c r="J9349">
        <v>4.8500000000000005</v>
      </c>
    </row>
    <row r="9350" spans="1:10">
      <c r="A9350" t="s">
        <v>198</v>
      </c>
      <c r="B9350" t="s">
        <v>218</v>
      </c>
      <c r="C9350">
        <v>2006</v>
      </c>
      <c r="D9350">
        <v>0.627</v>
      </c>
      <c r="J9350">
        <v>0.627</v>
      </c>
    </row>
    <row r="9351" spans="1:10">
      <c r="A9351" t="s">
        <v>198</v>
      </c>
      <c r="B9351" t="s">
        <v>218</v>
      </c>
      <c r="C9351">
        <v>2007</v>
      </c>
      <c r="D9351">
        <v>0.7</v>
      </c>
      <c r="J9351">
        <v>0.7</v>
      </c>
    </row>
    <row r="9352" spans="1:10">
      <c r="A9352" t="s">
        <v>198</v>
      </c>
      <c r="B9352" t="s">
        <v>218</v>
      </c>
      <c r="C9352">
        <v>2008</v>
      </c>
      <c r="D9352">
        <v>0.66300000000000003</v>
      </c>
      <c r="J9352">
        <v>0.66300000000000003</v>
      </c>
    </row>
    <row r="9353" spans="1:10">
      <c r="A9353" t="s">
        <v>198</v>
      </c>
      <c r="B9353" t="s">
        <v>218</v>
      </c>
      <c r="C9353">
        <v>2009</v>
      </c>
      <c r="D9353">
        <v>0</v>
      </c>
      <c r="J9353">
        <v>0</v>
      </c>
    </row>
    <row r="9354" spans="1:10">
      <c r="A9354" t="s">
        <v>198</v>
      </c>
      <c r="B9354" t="s">
        <v>218</v>
      </c>
      <c r="C9354">
        <v>2010</v>
      </c>
      <c r="D9354">
        <v>0</v>
      </c>
      <c r="J9354">
        <v>0</v>
      </c>
    </row>
    <row r="9355" spans="1:10">
      <c r="A9355" t="s">
        <v>198</v>
      </c>
      <c r="B9355" t="s">
        <v>218</v>
      </c>
      <c r="C9355">
        <v>2011</v>
      </c>
      <c r="D9355">
        <v>0</v>
      </c>
      <c r="J9355">
        <v>0</v>
      </c>
    </row>
    <row r="9356" spans="1:10">
      <c r="A9356" t="s">
        <v>198</v>
      </c>
      <c r="B9356" t="s">
        <v>218</v>
      </c>
      <c r="C9356">
        <v>2012</v>
      </c>
      <c r="D9356">
        <v>0</v>
      </c>
      <c r="J9356">
        <v>0</v>
      </c>
    </row>
    <row r="9357" spans="1:10">
      <c r="A9357" t="s">
        <v>198</v>
      </c>
      <c r="B9357" t="s">
        <v>218</v>
      </c>
      <c r="C9357">
        <v>2013</v>
      </c>
      <c r="D9357">
        <v>0</v>
      </c>
      <c r="J9357">
        <v>0</v>
      </c>
    </row>
    <row r="9358" spans="1:10">
      <c r="A9358" t="s">
        <v>198</v>
      </c>
      <c r="B9358" t="s">
        <v>218</v>
      </c>
      <c r="C9358">
        <v>2014</v>
      </c>
      <c r="D9358">
        <v>0</v>
      </c>
      <c r="J9358">
        <v>0</v>
      </c>
    </row>
    <row r="9359" spans="1:10">
      <c r="A9359" t="s">
        <v>198</v>
      </c>
      <c r="B9359" t="s">
        <v>218</v>
      </c>
      <c r="C9359">
        <v>2015</v>
      </c>
      <c r="D9359">
        <v>3</v>
      </c>
      <c r="I9359">
        <v>3</v>
      </c>
      <c r="J9359">
        <v>0</v>
      </c>
    </row>
    <row r="9360" spans="1:10">
      <c r="A9360" t="s">
        <v>198</v>
      </c>
      <c r="B9360" t="s">
        <v>218</v>
      </c>
      <c r="C9360">
        <v>2016</v>
      </c>
      <c r="D9360">
        <v>3</v>
      </c>
      <c r="I9360">
        <v>3</v>
      </c>
      <c r="J9360">
        <v>0</v>
      </c>
    </row>
    <row r="9361" spans="1:14">
      <c r="A9361" t="s">
        <v>198</v>
      </c>
      <c r="B9361" t="s">
        <v>218</v>
      </c>
      <c r="C9361">
        <v>2017</v>
      </c>
      <c r="D9361">
        <v>3</v>
      </c>
      <c r="I9361">
        <v>3</v>
      </c>
      <c r="J9361">
        <v>0</v>
      </c>
    </row>
    <row r="9362" spans="1:14">
      <c r="A9362" t="s">
        <v>198</v>
      </c>
      <c r="B9362" t="s">
        <v>218</v>
      </c>
      <c r="C9362">
        <v>2018</v>
      </c>
      <c r="D9362">
        <v>2.8</v>
      </c>
      <c r="I9362">
        <v>2.8</v>
      </c>
      <c r="J9362">
        <v>0</v>
      </c>
    </row>
    <row r="9363" spans="1:14">
      <c r="A9363" t="s">
        <v>198</v>
      </c>
      <c r="B9363" t="s">
        <v>218</v>
      </c>
      <c r="C9363">
        <v>2019</v>
      </c>
      <c r="D9363">
        <v>0</v>
      </c>
      <c r="I9363">
        <v>0</v>
      </c>
      <c r="J9363">
        <v>0</v>
      </c>
    </row>
    <row r="9364" spans="1:14">
      <c r="A9364" t="s">
        <v>198</v>
      </c>
      <c r="B9364" t="s">
        <v>218</v>
      </c>
      <c r="C9364">
        <v>2020</v>
      </c>
      <c r="D9364">
        <v>0</v>
      </c>
      <c r="I9364">
        <v>0</v>
      </c>
      <c r="J9364">
        <v>0</v>
      </c>
    </row>
    <row r="9365" spans="1:14">
      <c r="A9365" t="s">
        <v>198</v>
      </c>
      <c r="B9365" t="s">
        <v>218</v>
      </c>
      <c r="C9365">
        <v>2021</v>
      </c>
      <c r="D9365">
        <v>0</v>
      </c>
      <c r="I9365">
        <v>0</v>
      </c>
      <c r="J9365">
        <v>0</v>
      </c>
    </row>
    <row r="9366" spans="1:14">
      <c r="A9366" t="s">
        <v>199</v>
      </c>
      <c r="B9366" t="s">
        <v>221</v>
      </c>
      <c r="C9366">
        <v>1960</v>
      </c>
      <c r="D9366">
        <v>0</v>
      </c>
      <c r="H9366">
        <v>0</v>
      </c>
      <c r="J9366">
        <v>0</v>
      </c>
      <c r="K9366">
        <v>0</v>
      </c>
      <c r="L9366">
        <v>0</v>
      </c>
      <c r="M9366">
        <v>0</v>
      </c>
      <c r="N9366">
        <v>0</v>
      </c>
    </row>
    <row r="9367" spans="1:14">
      <c r="A9367" t="s">
        <v>199</v>
      </c>
      <c r="B9367" t="s">
        <v>221</v>
      </c>
      <c r="C9367">
        <v>1961</v>
      </c>
      <c r="D9367">
        <v>0</v>
      </c>
      <c r="H9367">
        <v>0</v>
      </c>
      <c r="J9367">
        <v>0</v>
      </c>
      <c r="K9367">
        <v>0</v>
      </c>
      <c r="L9367">
        <v>0</v>
      </c>
      <c r="M9367">
        <v>0</v>
      </c>
      <c r="N9367">
        <v>0</v>
      </c>
    </row>
    <row r="9368" spans="1:14">
      <c r="A9368" t="s">
        <v>199</v>
      </c>
      <c r="B9368" t="s">
        <v>221</v>
      </c>
      <c r="C9368">
        <v>1962</v>
      </c>
      <c r="D9368">
        <v>0</v>
      </c>
      <c r="H9368">
        <v>0</v>
      </c>
      <c r="J9368">
        <v>0</v>
      </c>
      <c r="K9368">
        <v>0</v>
      </c>
      <c r="L9368">
        <v>0</v>
      </c>
      <c r="M9368">
        <v>0</v>
      </c>
      <c r="N9368">
        <v>0</v>
      </c>
    </row>
    <row r="9369" spans="1:14">
      <c r="A9369" t="s">
        <v>199</v>
      </c>
      <c r="B9369" t="s">
        <v>221</v>
      </c>
      <c r="C9369">
        <v>1963</v>
      </c>
      <c r="D9369">
        <v>0</v>
      </c>
      <c r="H9369">
        <v>0</v>
      </c>
      <c r="J9369">
        <v>0</v>
      </c>
      <c r="K9369">
        <v>0</v>
      </c>
      <c r="L9369">
        <v>0</v>
      </c>
      <c r="M9369">
        <v>0</v>
      </c>
      <c r="N9369">
        <v>0</v>
      </c>
    </row>
    <row r="9370" spans="1:14">
      <c r="A9370" t="s">
        <v>199</v>
      </c>
      <c r="B9370" t="s">
        <v>221</v>
      </c>
      <c r="C9370">
        <v>1964</v>
      </c>
      <c r="D9370">
        <v>0</v>
      </c>
      <c r="H9370">
        <v>0</v>
      </c>
      <c r="J9370">
        <v>0</v>
      </c>
      <c r="K9370">
        <v>0</v>
      </c>
      <c r="L9370">
        <v>0</v>
      </c>
      <c r="M9370">
        <v>0</v>
      </c>
      <c r="N9370">
        <v>0</v>
      </c>
    </row>
    <row r="9371" spans="1:14">
      <c r="A9371" t="s">
        <v>199</v>
      </c>
      <c r="B9371" t="s">
        <v>221</v>
      </c>
      <c r="C9371">
        <v>1965</v>
      </c>
      <c r="D9371">
        <v>0</v>
      </c>
      <c r="H9371">
        <v>0</v>
      </c>
      <c r="J9371">
        <v>0</v>
      </c>
      <c r="K9371">
        <v>0</v>
      </c>
      <c r="L9371">
        <v>0</v>
      </c>
      <c r="M9371">
        <v>0</v>
      </c>
      <c r="N9371">
        <v>0</v>
      </c>
    </row>
    <row r="9372" spans="1:14">
      <c r="A9372" t="s">
        <v>199</v>
      </c>
      <c r="B9372" t="s">
        <v>221</v>
      </c>
      <c r="C9372">
        <v>1966</v>
      </c>
      <c r="D9372">
        <v>0</v>
      </c>
      <c r="H9372">
        <v>0</v>
      </c>
      <c r="J9372">
        <v>0</v>
      </c>
      <c r="K9372">
        <v>0</v>
      </c>
      <c r="L9372">
        <v>0</v>
      </c>
      <c r="M9372">
        <v>0</v>
      </c>
      <c r="N9372">
        <v>0</v>
      </c>
    </row>
    <row r="9373" spans="1:14">
      <c r="A9373" t="s">
        <v>199</v>
      </c>
      <c r="B9373" t="s">
        <v>221</v>
      </c>
      <c r="C9373">
        <v>1967</v>
      </c>
      <c r="D9373">
        <v>0</v>
      </c>
      <c r="H9373">
        <v>0</v>
      </c>
      <c r="J9373">
        <v>0</v>
      </c>
      <c r="K9373">
        <v>0</v>
      </c>
      <c r="L9373">
        <v>0</v>
      </c>
      <c r="M9373">
        <v>0</v>
      </c>
      <c r="N9373">
        <v>0</v>
      </c>
    </row>
    <row r="9374" spans="1:14">
      <c r="A9374" t="s">
        <v>199</v>
      </c>
      <c r="B9374" t="s">
        <v>221</v>
      </c>
      <c r="C9374">
        <v>1968</v>
      </c>
      <c r="D9374">
        <v>0</v>
      </c>
      <c r="H9374">
        <v>0</v>
      </c>
      <c r="J9374">
        <v>0</v>
      </c>
      <c r="K9374">
        <v>0</v>
      </c>
      <c r="L9374">
        <v>0</v>
      </c>
      <c r="M9374">
        <v>0</v>
      </c>
      <c r="N9374">
        <v>0</v>
      </c>
    </row>
    <row r="9375" spans="1:14">
      <c r="A9375" t="s">
        <v>199</v>
      </c>
      <c r="B9375" t="s">
        <v>221</v>
      </c>
      <c r="C9375">
        <v>1969</v>
      </c>
      <c r="D9375">
        <v>0</v>
      </c>
      <c r="H9375">
        <v>0</v>
      </c>
      <c r="J9375">
        <v>0</v>
      </c>
      <c r="K9375">
        <v>0</v>
      </c>
      <c r="L9375">
        <v>0</v>
      </c>
      <c r="M9375">
        <v>0</v>
      </c>
      <c r="N9375">
        <v>0</v>
      </c>
    </row>
    <row r="9376" spans="1:14">
      <c r="A9376" t="s">
        <v>199</v>
      </c>
      <c r="B9376" t="s">
        <v>221</v>
      </c>
      <c r="C9376">
        <v>1970</v>
      </c>
      <c r="D9376">
        <v>0</v>
      </c>
      <c r="H9376">
        <v>0</v>
      </c>
      <c r="J9376">
        <v>0</v>
      </c>
      <c r="K9376">
        <v>0</v>
      </c>
      <c r="L9376">
        <v>0</v>
      </c>
      <c r="M9376">
        <v>0</v>
      </c>
      <c r="N9376">
        <v>0</v>
      </c>
    </row>
    <row r="9377" spans="1:14">
      <c r="A9377" t="s">
        <v>199</v>
      </c>
      <c r="B9377" t="s">
        <v>221</v>
      </c>
      <c r="C9377">
        <v>1971</v>
      </c>
      <c r="D9377">
        <v>0</v>
      </c>
      <c r="H9377">
        <v>0</v>
      </c>
      <c r="J9377">
        <v>0</v>
      </c>
      <c r="K9377">
        <v>0</v>
      </c>
      <c r="L9377">
        <v>0</v>
      </c>
      <c r="M9377">
        <v>0</v>
      </c>
      <c r="N9377">
        <v>0</v>
      </c>
    </row>
    <row r="9378" spans="1:14">
      <c r="A9378" t="s">
        <v>199</v>
      </c>
      <c r="B9378" t="s">
        <v>221</v>
      </c>
      <c r="C9378">
        <v>1972</v>
      </c>
      <c r="D9378">
        <v>0</v>
      </c>
      <c r="H9378">
        <v>0</v>
      </c>
      <c r="J9378">
        <v>0</v>
      </c>
      <c r="K9378">
        <v>0</v>
      </c>
      <c r="L9378">
        <v>0</v>
      </c>
      <c r="M9378">
        <v>0</v>
      </c>
      <c r="N9378">
        <v>0</v>
      </c>
    </row>
    <row r="9379" spans="1:14">
      <c r="A9379" t="s">
        <v>199</v>
      </c>
      <c r="B9379" t="s">
        <v>221</v>
      </c>
      <c r="C9379">
        <v>1973</v>
      </c>
      <c r="D9379">
        <v>0</v>
      </c>
      <c r="H9379">
        <v>0</v>
      </c>
      <c r="J9379">
        <v>0</v>
      </c>
      <c r="K9379">
        <v>0</v>
      </c>
      <c r="L9379">
        <v>0</v>
      </c>
      <c r="M9379">
        <v>0</v>
      </c>
      <c r="N9379">
        <v>0</v>
      </c>
    </row>
    <row r="9380" spans="1:14">
      <c r="A9380" t="s">
        <v>199</v>
      </c>
      <c r="B9380" t="s">
        <v>221</v>
      </c>
      <c r="C9380">
        <v>1974</v>
      </c>
      <c r="D9380">
        <v>0</v>
      </c>
      <c r="H9380">
        <v>0</v>
      </c>
      <c r="J9380">
        <v>0</v>
      </c>
      <c r="K9380">
        <v>0</v>
      </c>
      <c r="L9380">
        <v>0</v>
      </c>
      <c r="M9380">
        <v>0</v>
      </c>
      <c r="N9380">
        <v>0</v>
      </c>
    </row>
    <row r="9381" spans="1:14">
      <c r="A9381" t="s">
        <v>199</v>
      </c>
      <c r="B9381" t="s">
        <v>221</v>
      </c>
      <c r="C9381">
        <v>1975</v>
      </c>
      <c r="D9381">
        <v>0</v>
      </c>
      <c r="H9381">
        <v>0</v>
      </c>
      <c r="J9381">
        <v>0</v>
      </c>
      <c r="K9381">
        <v>0</v>
      </c>
      <c r="L9381">
        <v>0</v>
      </c>
      <c r="M9381">
        <v>0</v>
      </c>
      <c r="N9381">
        <v>0</v>
      </c>
    </row>
    <row r="9382" spans="1:14">
      <c r="A9382" t="s">
        <v>199</v>
      </c>
      <c r="B9382" t="s">
        <v>221</v>
      </c>
      <c r="C9382">
        <v>1976</v>
      </c>
      <c r="D9382">
        <v>0</v>
      </c>
      <c r="H9382">
        <v>0</v>
      </c>
      <c r="J9382">
        <v>0</v>
      </c>
      <c r="K9382">
        <v>0</v>
      </c>
      <c r="L9382">
        <v>0</v>
      </c>
      <c r="M9382">
        <v>0</v>
      </c>
      <c r="N9382">
        <v>0</v>
      </c>
    </row>
    <row r="9383" spans="1:14">
      <c r="A9383" t="s">
        <v>199</v>
      </c>
      <c r="B9383" t="s">
        <v>221</v>
      </c>
      <c r="C9383">
        <v>1977</v>
      </c>
      <c r="D9383">
        <v>0</v>
      </c>
      <c r="H9383">
        <v>0</v>
      </c>
      <c r="J9383">
        <v>0</v>
      </c>
      <c r="K9383">
        <v>0</v>
      </c>
      <c r="L9383">
        <v>0</v>
      </c>
      <c r="M9383">
        <v>0</v>
      </c>
      <c r="N9383">
        <v>0</v>
      </c>
    </row>
    <row r="9384" spans="1:14">
      <c r="A9384" t="s">
        <v>199</v>
      </c>
      <c r="B9384" t="s">
        <v>221</v>
      </c>
      <c r="C9384">
        <v>1978</v>
      </c>
      <c r="D9384">
        <v>52.9</v>
      </c>
      <c r="H9384">
        <v>0</v>
      </c>
      <c r="J9384">
        <v>0.9</v>
      </c>
      <c r="K9384">
        <v>52</v>
      </c>
      <c r="L9384">
        <v>0</v>
      </c>
      <c r="M9384">
        <v>0</v>
      </c>
      <c r="N9384">
        <v>0</v>
      </c>
    </row>
    <row r="9385" spans="1:14">
      <c r="A9385" t="s">
        <v>199</v>
      </c>
      <c r="B9385" t="s">
        <v>221</v>
      </c>
      <c r="C9385">
        <v>1979</v>
      </c>
      <c r="D9385">
        <v>160.20000000000002</v>
      </c>
      <c r="H9385">
        <v>0</v>
      </c>
      <c r="J9385">
        <v>3.4</v>
      </c>
      <c r="K9385">
        <v>156.80000000000001</v>
      </c>
      <c r="L9385">
        <v>0</v>
      </c>
      <c r="M9385">
        <v>0</v>
      </c>
      <c r="N9385">
        <v>0</v>
      </c>
    </row>
    <row r="9386" spans="1:14">
      <c r="A9386" t="s">
        <v>199</v>
      </c>
      <c r="B9386" t="s">
        <v>221</v>
      </c>
      <c r="C9386">
        <v>1980</v>
      </c>
      <c r="D9386">
        <v>51.4</v>
      </c>
      <c r="H9386">
        <v>0</v>
      </c>
      <c r="J9386">
        <v>0</v>
      </c>
      <c r="K9386">
        <v>51.4</v>
      </c>
      <c r="L9386">
        <v>0</v>
      </c>
      <c r="M9386">
        <v>0</v>
      </c>
      <c r="N9386">
        <v>0</v>
      </c>
    </row>
    <row r="9387" spans="1:14">
      <c r="A9387" t="s">
        <v>199</v>
      </c>
      <c r="B9387" t="s">
        <v>221</v>
      </c>
      <c r="C9387">
        <v>1981</v>
      </c>
      <c r="D9387">
        <v>5.8</v>
      </c>
      <c r="H9387">
        <v>0</v>
      </c>
      <c r="J9387">
        <v>0</v>
      </c>
      <c r="K9387">
        <v>5.8</v>
      </c>
      <c r="L9387">
        <v>0</v>
      </c>
      <c r="M9387">
        <v>0</v>
      </c>
      <c r="N9387">
        <v>0</v>
      </c>
    </row>
    <row r="9388" spans="1:14">
      <c r="A9388" t="s">
        <v>199</v>
      </c>
      <c r="B9388" t="s">
        <v>221</v>
      </c>
      <c r="C9388">
        <v>1982</v>
      </c>
      <c r="D9388">
        <v>5.4</v>
      </c>
      <c r="H9388">
        <v>0</v>
      </c>
      <c r="J9388">
        <v>0</v>
      </c>
      <c r="K9388">
        <v>5.4</v>
      </c>
      <c r="L9388">
        <v>0</v>
      </c>
      <c r="M9388">
        <v>0</v>
      </c>
      <c r="N9388">
        <v>0</v>
      </c>
    </row>
    <row r="9389" spans="1:14">
      <c r="A9389" t="s">
        <v>199</v>
      </c>
      <c r="B9389" t="s">
        <v>221</v>
      </c>
      <c r="C9389">
        <v>1983</v>
      </c>
      <c r="D9389">
        <v>14977.956400596002</v>
      </c>
      <c r="H9389">
        <v>0</v>
      </c>
      <c r="J9389">
        <v>0</v>
      </c>
      <c r="K9389" t="s">
        <v>44</v>
      </c>
      <c r="L9389">
        <v>14977.956400596002</v>
      </c>
      <c r="M9389">
        <v>0</v>
      </c>
      <c r="N9389">
        <v>0</v>
      </c>
    </row>
    <row r="9390" spans="1:14">
      <c r="A9390" t="s">
        <v>199</v>
      </c>
      <c r="B9390" t="s">
        <v>221</v>
      </c>
      <c r="C9390">
        <v>1984</v>
      </c>
      <c r="D9390">
        <v>16988.809978000001</v>
      </c>
      <c r="H9390">
        <v>0</v>
      </c>
      <c r="J9390">
        <v>7</v>
      </c>
      <c r="K9390" t="s">
        <v>44</v>
      </c>
      <c r="L9390">
        <v>16981.809978000001</v>
      </c>
      <c r="M9390">
        <v>0</v>
      </c>
      <c r="N9390">
        <v>0</v>
      </c>
    </row>
    <row r="9391" spans="1:14">
      <c r="A9391" t="s">
        <v>199</v>
      </c>
      <c r="B9391" t="s">
        <v>221</v>
      </c>
      <c r="C9391">
        <v>1985</v>
      </c>
      <c r="D9391">
        <v>18737.853999999999</v>
      </c>
      <c r="H9391">
        <v>0</v>
      </c>
      <c r="J9391">
        <v>14.8</v>
      </c>
      <c r="K9391" t="s">
        <v>44</v>
      </c>
      <c r="L9391">
        <v>18723.054</v>
      </c>
      <c r="M9391">
        <v>0</v>
      </c>
      <c r="N9391">
        <v>0</v>
      </c>
    </row>
    <row r="9392" spans="1:14">
      <c r="A9392" t="s">
        <v>199</v>
      </c>
      <c r="B9392" t="s">
        <v>221</v>
      </c>
      <c r="C9392">
        <v>1986</v>
      </c>
      <c r="D9392">
        <v>20329.599999999999</v>
      </c>
      <c r="H9392">
        <v>0</v>
      </c>
      <c r="J9392">
        <v>22.6</v>
      </c>
      <c r="K9392" t="s">
        <v>44</v>
      </c>
      <c r="L9392">
        <v>20307</v>
      </c>
      <c r="M9392">
        <v>0</v>
      </c>
      <c r="N9392">
        <v>0</v>
      </c>
    </row>
    <row r="9393" spans="1:15">
      <c r="A9393" t="s">
        <v>199</v>
      </c>
      <c r="B9393" t="s">
        <v>221</v>
      </c>
      <c r="C9393">
        <v>1987</v>
      </c>
      <c r="D9393">
        <v>20360.599999999999</v>
      </c>
      <c r="H9393">
        <v>0</v>
      </c>
      <c r="J9393">
        <v>22.6</v>
      </c>
      <c r="K9393" t="s">
        <v>44</v>
      </c>
      <c r="L9393">
        <v>20338</v>
      </c>
      <c r="M9393">
        <v>0</v>
      </c>
      <c r="N9393">
        <v>0</v>
      </c>
    </row>
    <row r="9394" spans="1:15">
      <c r="A9394" t="s">
        <v>199</v>
      </c>
      <c r="B9394" t="s">
        <v>221</v>
      </c>
      <c r="C9394">
        <v>1988</v>
      </c>
      <c r="D9394">
        <v>20338.8</v>
      </c>
      <c r="H9394">
        <v>0</v>
      </c>
      <c r="J9394">
        <v>0.8</v>
      </c>
      <c r="K9394" t="s">
        <v>44</v>
      </c>
      <c r="L9394">
        <v>20338</v>
      </c>
      <c r="M9394">
        <v>0</v>
      </c>
      <c r="N9394">
        <v>0</v>
      </c>
    </row>
    <row r="9395" spans="1:15">
      <c r="A9395" t="s">
        <v>199</v>
      </c>
      <c r="B9395" t="s">
        <v>221</v>
      </c>
      <c r="C9395">
        <v>1989</v>
      </c>
      <c r="D9395">
        <v>20288.8</v>
      </c>
      <c r="H9395">
        <v>0</v>
      </c>
      <c r="J9395">
        <v>0.8</v>
      </c>
      <c r="K9395" t="s">
        <v>44</v>
      </c>
      <c r="L9395">
        <v>20288</v>
      </c>
      <c r="M9395">
        <v>0</v>
      </c>
      <c r="N9395">
        <v>0</v>
      </c>
    </row>
    <row r="9396" spans="1:15">
      <c r="A9396" t="s">
        <v>199</v>
      </c>
      <c r="B9396" t="s">
        <v>221</v>
      </c>
      <c r="C9396">
        <v>1990</v>
      </c>
      <c r="D9396">
        <v>19585</v>
      </c>
      <c r="H9396">
        <v>0</v>
      </c>
      <c r="J9396">
        <v>0</v>
      </c>
      <c r="K9396" t="s">
        <v>44</v>
      </c>
      <c r="L9396">
        <v>19585</v>
      </c>
      <c r="M9396">
        <v>0</v>
      </c>
      <c r="N9396">
        <v>0</v>
      </c>
    </row>
    <row r="9397" spans="1:15">
      <c r="A9397" t="s">
        <v>199</v>
      </c>
      <c r="B9397" t="s">
        <v>221</v>
      </c>
      <c r="C9397">
        <v>1991</v>
      </c>
      <c r="D9397">
        <v>0</v>
      </c>
      <c r="H9397">
        <v>0</v>
      </c>
      <c r="J9397">
        <v>0</v>
      </c>
      <c r="K9397">
        <v>0</v>
      </c>
      <c r="L9397">
        <v>0</v>
      </c>
      <c r="M9397">
        <v>0</v>
      </c>
      <c r="N9397">
        <v>0</v>
      </c>
    </row>
    <row r="9398" spans="1:15">
      <c r="A9398" t="s">
        <v>199</v>
      </c>
      <c r="B9398" t="s">
        <v>221</v>
      </c>
      <c r="C9398">
        <v>1992</v>
      </c>
      <c r="D9398">
        <v>618.5</v>
      </c>
      <c r="H9398">
        <v>0</v>
      </c>
      <c r="J9398">
        <v>30.7</v>
      </c>
      <c r="K9398">
        <v>587.79999999999995</v>
      </c>
      <c r="L9398">
        <v>0</v>
      </c>
      <c r="M9398">
        <v>0</v>
      </c>
      <c r="N9398">
        <v>0</v>
      </c>
    </row>
    <row r="9399" spans="1:15">
      <c r="A9399" t="s">
        <v>199</v>
      </c>
      <c r="B9399" t="s">
        <v>221</v>
      </c>
      <c r="C9399">
        <v>1993</v>
      </c>
      <c r="D9399">
        <v>1023.3</v>
      </c>
      <c r="H9399">
        <v>0</v>
      </c>
      <c r="J9399">
        <v>49.5</v>
      </c>
      <c r="K9399">
        <v>973.8</v>
      </c>
      <c r="L9399">
        <v>0</v>
      </c>
      <c r="M9399">
        <v>0</v>
      </c>
      <c r="N9399">
        <v>0</v>
      </c>
    </row>
    <row r="9400" spans="1:15">
      <c r="A9400" t="s">
        <v>199</v>
      </c>
      <c r="B9400" t="s">
        <v>221</v>
      </c>
      <c r="C9400">
        <v>1994</v>
      </c>
      <c r="D9400">
        <v>1540.1</v>
      </c>
      <c r="H9400">
        <v>0</v>
      </c>
      <c r="J9400">
        <v>128.69999999999999</v>
      </c>
      <c r="K9400">
        <v>1411.3999999999999</v>
      </c>
      <c r="L9400">
        <v>0</v>
      </c>
      <c r="M9400">
        <v>0</v>
      </c>
      <c r="N9400">
        <v>0</v>
      </c>
    </row>
    <row r="9401" spans="1:15">
      <c r="A9401" t="s">
        <v>199</v>
      </c>
      <c r="B9401" t="s">
        <v>221</v>
      </c>
      <c r="C9401">
        <v>1995</v>
      </c>
      <c r="D9401">
        <v>480.1</v>
      </c>
      <c r="H9401">
        <v>0</v>
      </c>
      <c r="J9401">
        <v>128.1</v>
      </c>
      <c r="K9401" t="s">
        <v>44</v>
      </c>
      <c r="L9401">
        <v>352</v>
      </c>
      <c r="M9401">
        <v>0</v>
      </c>
      <c r="N9401">
        <v>0</v>
      </c>
    </row>
    <row r="9402" spans="1:15">
      <c r="A9402" t="s">
        <v>199</v>
      </c>
      <c r="B9402" t="s">
        <v>221</v>
      </c>
      <c r="C9402">
        <v>1996</v>
      </c>
      <c r="D9402">
        <v>546.5</v>
      </c>
      <c r="H9402">
        <v>0</v>
      </c>
      <c r="J9402">
        <v>116.5</v>
      </c>
      <c r="K9402" t="s">
        <v>44</v>
      </c>
      <c r="L9402">
        <v>430</v>
      </c>
      <c r="M9402">
        <v>0</v>
      </c>
      <c r="N9402">
        <v>0</v>
      </c>
    </row>
    <row r="9403" spans="1:15">
      <c r="A9403" t="s">
        <v>199</v>
      </c>
      <c r="B9403" t="s">
        <v>221</v>
      </c>
      <c r="C9403">
        <v>1997</v>
      </c>
      <c r="D9403">
        <v>698.7</v>
      </c>
      <c r="H9403">
        <v>0</v>
      </c>
      <c r="J9403">
        <v>86.7</v>
      </c>
      <c r="K9403" t="s">
        <v>44</v>
      </c>
      <c r="L9403">
        <v>612</v>
      </c>
      <c r="M9403">
        <v>0</v>
      </c>
      <c r="N9403">
        <v>0</v>
      </c>
      <c r="O9403">
        <v>8568</v>
      </c>
    </row>
    <row r="9404" spans="1:15">
      <c r="A9404" t="s">
        <v>199</v>
      </c>
      <c r="B9404" t="s">
        <v>221</v>
      </c>
      <c r="C9404">
        <v>1998</v>
      </c>
      <c r="D9404">
        <v>484.7</v>
      </c>
      <c r="H9404">
        <v>0</v>
      </c>
      <c r="J9404">
        <v>86.7</v>
      </c>
      <c r="K9404" t="s">
        <v>44</v>
      </c>
      <c r="L9404">
        <v>128</v>
      </c>
      <c r="M9404">
        <v>0</v>
      </c>
      <c r="N9404">
        <v>270</v>
      </c>
    </row>
    <row r="9405" spans="1:15">
      <c r="A9405" t="s">
        <v>199</v>
      </c>
      <c r="B9405" t="s">
        <v>221</v>
      </c>
      <c r="C9405">
        <v>1999</v>
      </c>
      <c r="D9405">
        <v>183.89999999999998</v>
      </c>
      <c r="H9405">
        <v>0</v>
      </c>
      <c r="J9405">
        <v>84.7</v>
      </c>
      <c r="K9405">
        <v>99.199999999999989</v>
      </c>
      <c r="L9405">
        <v>0</v>
      </c>
      <c r="M9405">
        <v>0</v>
      </c>
      <c r="N9405">
        <v>0</v>
      </c>
    </row>
    <row r="9406" spans="1:15">
      <c r="A9406" t="s">
        <v>199</v>
      </c>
      <c r="B9406" t="s">
        <v>221</v>
      </c>
      <c r="C9406">
        <v>2000</v>
      </c>
      <c r="D9406">
        <v>137.9</v>
      </c>
      <c r="H9406">
        <v>0</v>
      </c>
      <c r="J9406">
        <v>75.3</v>
      </c>
      <c r="K9406">
        <v>62.6</v>
      </c>
      <c r="L9406">
        <v>0</v>
      </c>
      <c r="M9406">
        <v>0</v>
      </c>
      <c r="N9406">
        <v>0</v>
      </c>
    </row>
    <row r="9407" spans="1:15">
      <c r="A9407" t="s">
        <v>199</v>
      </c>
      <c r="B9407" t="s">
        <v>221</v>
      </c>
      <c r="C9407">
        <v>2001</v>
      </c>
      <c r="D9407">
        <v>54.5</v>
      </c>
      <c r="H9407">
        <v>0</v>
      </c>
      <c r="J9407">
        <v>3</v>
      </c>
      <c r="K9407">
        <v>51.5</v>
      </c>
      <c r="L9407">
        <v>0</v>
      </c>
      <c r="M9407">
        <v>0</v>
      </c>
      <c r="N9407">
        <v>0</v>
      </c>
    </row>
    <row r="9408" spans="1:15">
      <c r="A9408" t="s">
        <v>199</v>
      </c>
      <c r="B9408" t="s">
        <v>221</v>
      </c>
      <c r="C9408">
        <v>2002</v>
      </c>
      <c r="D9408">
        <v>56.199999999999996</v>
      </c>
      <c r="H9408">
        <v>0</v>
      </c>
      <c r="J9408">
        <v>1.6</v>
      </c>
      <c r="K9408">
        <v>54.599999999999994</v>
      </c>
      <c r="L9408">
        <v>0</v>
      </c>
      <c r="M9408">
        <v>0</v>
      </c>
      <c r="N9408">
        <v>0</v>
      </c>
    </row>
    <row r="9409" spans="1:14">
      <c r="A9409" t="s">
        <v>199</v>
      </c>
      <c r="B9409" t="s">
        <v>221</v>
      </c>
      <c r="C9409">
        <v>2003</v>
      </c>
      <c r="D9409">
        <v>11.7</v>
      </c>
      <c r="H9409">
        <v>0</v>
      </c>
      <c r="J9409">
        <v>1.5</v>
      </c>
      <c r="K9409">
        <v>10.199999999999999</v>
      </c>
      <c r="L9409">
        <v>0</v>
      </c>
      <c r="M9409">
        <v>0</v>
      </c>
      <c r="N9409">
        <v>0</v>
      </c>
    </row>
    <row r="9410" spans="1:14">
      <c r="A9410" t="s">
        <v>199</v>
      </c>
      <c r="B9410" t="s">
        <v>221</v>
      </c>
      <c r="C9410">
        <v>2004</v>
      </c>
      <c r="D9410">
        <v>16.05</v>
      </c>
      <c r="H9410">
        <v>0</v>
      </c>
      <c r="J9410">
        <v>0.5</v>
      </c>
      <c r="K9410">
        <v>15.2</v>
      </c>
      <c r="L9410">
        <v>0</v>
      </c>
      <c r="M9410">
        <v>0.35</v>
      </c>
      <c r="N9410">
        <v>0</v>
      </c>
    </row>
    <row r="9411" spans="1:14">
      <c r="A9411" t="s">
        <v>199</v>
      </c>
      <c r="B9411" t="s">
        <v>221</v>
      </c>
      <c r="C9411">
        <v>2005</v>
      </c>
      <c r="D9411">
        <v>2.944</v>
      </c>
      <c r="H9411">
        <v>0</v>
      </c>
      <c r="J9411">
        <v>0.8</v>
      </c>
      <c r="K9411">
        <v>1.794</v>
      </c>
      <c r="L9411">
        <v>0</v>
      </c>
      <c r="M9411">
        <v>0.35</v>
      </c>
      <c r="N9411">
        <v>0</v>
      </c>
    </row>
    <row r="9412" spans="1:14">
      <c r="A9412" t="s">
        <v>199</v>
      </c>
      <c r="B9412" t="s">
        <v>221</v>
      </c>
      <c r="C9412">
        <v>2006</v>
      </c>
      <c r="D9412">
        <v>0.40699999999999997</v>
      </c>
      <c r="H9412">
        <v>0</v>
      </c>
      <c r="J9412">
        <v>0.3</v>
      </c>
      <c r="K9412">
        <v>0.107</v>
      </c>
      <c r="L9412">
        <v>0</v>
      </c>
      <c r="M9412">
        <v>0</v>
      </c>
      <c r="N9412">
        <v>0</v>
      </c>
    </row>
    <row r="9413" spans="1:14">
      <c r="A9413" t="s">
        <v>199</v>
      </c>
      <c r="B9413" t="s">
        <v>221</v>
      </c>
      <c r="C9413">
        <v>2007</v>
      </c>
      <c r="D9413">
        <v>178.15200000000002</v>
      </c>
      <c r="H9413">
        <v>0</v>
      </c>
      <c r="J9413">
        <v>177.76000000000002</v>
      </c>
      <c r="K9413">
        <v>0.39200000000000002</v>
      </c>
      <c r="L9413">
        <v>0</v>
      </c>
      <c r="M9413">
        <v>0</v>
      </c>
      <c r="N9413">
        <v>0</v>
      </c>
    </row>
    <row r="9414" spans="1:14">
      <c r="A9414" t="s">
        <v>199</v>
      </c>
      <c r="B9414" t="s">
        <v>221</v>
      </c>
      <c r="C9414">
        <v>2008</v>
      </c>
      <c r="D9414">
        <v>6.0749999999999993</v>
      </c>
      <c r="H9414">
        <v>0</v>
      </c>
      <c r="J9414">
        <v>5.89</v>
      </c>
      <c r="K9414">
        <v>0.185</v>
      </c>
      <c r="L9414">
        <v>0</v>
      </c>
      <c r="M9414">
        <v>0</v>
      </c>
      <c r="N9414">
        <v>0</v>
      </c>
    </row>
    <row r="9415" spans="1:14">
      <c r="A9415" t="s">
        <v>199</v>
      </c>
      <c r="B9415" t="s">
        <v>221</v>
      </c>
      <c r="C9415">
        <v>2009</v>
      </c>
      <c r="D9415">
        <v>1.4730000000000001</v>
      </c>
      <c r="H9415">
        <v>0</v>
      </c>
      <c r="J9415">
        <v>1.36</v>
      </c>
      <c r="K9415">
        <v>0.113</v>
      </c>
      <c r="L9415">
        <v>0</v>
      </c>
      <c r="M9415">
        <v>0</v>
      </c>
      <c r="N9415">
        <v>0</v>
      </c>
    </row>
    <row r="9416" spans="1:14">
      <c r="A9416" t="s">
        <v>199</v>
      </c>
      <c r="B9416" t="s">
        <v>221</v>
      </c>
      <c r="C9416">
        <v>2010</v>
      </c>
      <c r="D9416">
        <v>1490.1760429999999</v>
      </c>
      <c r="H9416">
        <v>0</v>
      </c>
      <c r="J9416">
        <v>1490.078</v>
      </c>
      <c r="K9416">
        <v>9.8043000000000005E-2</v>
      </c>
      <c r="L9416">
        <v>0</v>
      </c>
      <c r="M9416">
        <v>0</v>
      </c>
      <c r="N9416">
        <v>0</v>
      </c>
    </row>
    <row r="9417" spans="1:14">
      <c r="A9417" t="s">
        <v>199</v>
      </c>
      <c r="B9417" t="s">
        <v>221</v>
      </c>
      <c r="C9417">
        <v>2011</v>
      </c>
      <c r="D9417">
        <v>0.11040849999999999</v>
      </c>
      <c r="H9417">
        <v>0</v>
      </c>
      <c r="J9417">
        <v>5.1999999999999998E-2</v>
      </c>
      <c r="K9417">
        <v>5.8408500000000002E-2</v>
      </c>
      <c r="L9417">
        <v>0</v>
      </c>
      <c r="M9417">
        <v>0</v>
      </c>
      <c r="N9417">
        <v>0</v>
      </c>
    </row>
    <row r="9418" spans="1:14">
      <c r="A9418" t="s">
        <v>199</v>
      </c>
      <c r="B9418" t="s">
        <v>221</v>
      </c>
      <c r="C9418">
        <v>2012</v>
      </c>
      <c r="D9418">
        <v>6.2E-2</v>
      </c>
      <c r="H9418">
        <v>0</v>
      </c>
      <c r="J9418">
        <v>4.4999999999999998E-2</v>
      </c>
      <c r="K9418">
        <v>1.7000000000000001E-2</v>
      </c>
      <c r="L9418">
        <v>0</v>
      </c>
      <c r="M9418">
        <v>0</v>
      </c>
      <c r="N9418">
        <v>0</v>
      </c>
    </row>
    <row r="9419" spans="1:14">
      <c r="A9419" t="s">
        <v>199</v>
      </c>
      <c r="B9419" t="s">
        <v>221</v>
      </c>
      <c r="C9419">
        <v>2013</v>
      </c>
      <c r="D9419">
        <v>0.16499999999999998</v>
      </c>
      <c r="H9419">
        <v>0</v>
      </c>
      <c r="J9419">
        <v>0.14799999999999999</v>
      </c>
      <c r="K9419">
        <v>1.7000000000000001E-2</v>
      </c>
      <c r="L9419">
        <v>0</v>
      </c>
      <c r="M9419">
        <v>0</v>
      </c>
      <c r="N9419">
        <v>0</v>
      </c>
    </row>
    <row r="9420" spans="1:14">
      <c r="A9420" t="s">
        <v>199</v>
      </c>
      <c r="B9420" t="s">
        <v>221</v>
      </c>
      <c r="C9420">
        <v>2014</v>
      </c>
      <c r="D9420">
        <v>0.55600000000000005</v>
      </c>
      <c r="H9420">
        <v>0</v>
      </c>
      <c r="I9420" t="s">
        <v>44</v>
      </c>
      <c r="J9420">
        <v>0.55600000000000005</v>
      </c>
      <c r="K9420">
        <v>0</v>
      </c>
      <c r="L9420">
        <v>0</v>
      </c>
      <c r="M9420">
        <v>0</v>
      </c>
      <c r="N9420">
        <v>0</v>
      </c>
    </row>
    <row r="9421" spans="1:14">
      <c r="A9421" t="s">
        <v>199</v>
      </c>
      <c r="B9421" t="s">
        <v>221</v>
      </c>
      <c r="C9421">
        <v>2015</v>
      </c>
      <c r="D9421">
        <v>2.6720790000000001</v>
      </c>
      <c r="H9421">
        <v>0</v>
      </c>
      <c r="J9421">
        <v>1.862079</v>
      </c>
      <c r="K9421">
        <v>0.81</v>
      </c>
      <c r="L9421">
        <v>0</v>
      </c>
      <c r="M9421">
        <v>0</v>
      </c>
      <c r="N9421">
        <v>0</v>
      </c>
    </row>
    <row r="9422" spans="1:14">
      <c r="A9422" t="s">
        <v>199</v>
      </c>
      <c r="B9422" t="s">
        <v>221</v>
      </c>
      <c r="C9422">
        <v>2016</v>
      </c>
      <c r="D9422">
        <v>27517.786213899999</v>
      </c>
      <c r="H9422">
        <v>0</v>
      </c>
      <c r="I9422">
        <v>19000</v>
      </c>
      <c r="J9422">
        <v>867.45722799999999</v>
      </c>
      <c r="K9422">
        <v>7395.3289858999997</v>
      </c>
      <c r="L9422">
        <v>0</v>
      </c>
      <c r="M9422">
        <v>0</v>
      </c>
      <c r="N9422">
        <v>255</v>
      </c>
    </row>
    <row r="9423" spans="1:14">
      <c r="A9423" t="s">
        <v>199</v>
      </c>
      <c r="B9423" t="s">
        <v>221</v>
      </c>
      <c r="C9423">
        <v>2017</v>
      </c>
      <c r="D9423">
        <v>27669.369193099999</v>
      </c>
      <c r="H9423">
        <v>263</v>
      </c>
      <c r="J9423">
        <v>1736.7330936000001</v>
      </c>
      <c r="K9423">
        <v>8473.6360994999995</v>
      </c>
      <c r="L9423">
        <v>0</v>
      </c>
      <c r="M9423">
        <v>17196</v>
      </c>
      <c r="N9423">
        <v>0</v>
      </c>
    </row>
    <row r="9424" spans="1:14">
      <c r="A9424" t="s">
        <v>199</v>
      </c>
      <c r="B9424" t="s">
        <v>221</v>
      </c>
      <c r="C9424">
        <v>2018</v>
      </c>
      <c r="D9424">
        <v>73533.773480599993</v>
      </c>
      <c r="H9424">
        <v>6538</v>
      </c>
      <c r="I9424">
        <v>19000</v>
      </c>
      <c r="J9424">
        <v>2916.1544908000001</v>
      </c>
      <c r="K9424">
        <v>10142.618989799999</v>
      </c>
      <c r="L9424">
        <v>0</v>
      </c>
      <c r="M9424">
        <v>34937</v>
      </c>
      <c r="N9424">
        <v>0</v>
      </c>
    </row>
    <row r="9425" spans="1:14">
      <c r="A9425" t="s">
        <v>199</v>
      </c>
      <c r="B9425" t="s">
        <v>221</v>
      </c>
      <c r="C9425">
        <v>2019</v>
      </c>
      <c r="D9425">
        <v>76091.237947400004</v>
      </c>
      <c r="H9425">
        <v>7338</v>
      </c>
      <c r="I9425">
        <v>13500</v>
      </c>
      <c r="J9425">
        <v>3877.1602285999998</v>
      </c>
      <c r="K9425">
        <v>13448.5077188</v>
      </c>
      <c r="L9425">
        <v>0</v>
      </c>
      <c r="M9425">
        <v>37927.570000000007</v>
      </c>
      <c r="N9425">
        <v>0</v>
      </c>
    </row>
    <row r="9426" spans="1:14">
      <c r="A9426" t="s">
        <v>199</v>
      </c>
      <c r="B9426" t="s">
        <v>221</v>
      </c>
      <c r="C9426">
        <v>2020</v>
      </c>
      <c r="D9426">
        <v>79983.588027552018</v>
      </c>
      <c r="H9426">
        <v>7579</v>
      </c>
      <c r="I9426">
        <v>13500</v>
      </c>
      <c r="J9426">
        <v>4000</v>
      </c>
      <c r="K9426">
        <v>13986.448027552</v>
      </c>
      <c r="L9426">
        <v>0</v>
      </c>
      <c r="M9426">
        <v>40918.140000000014</v>
      </c>
      <c r="N9426">
        <v>0</v>
      </c>
    </row>
    <row r="9427" spans="1:14">
      <c r="A9427" t="s">
        <v>199</v>
      </c>
      <c r="B9427" t="s">
        <v>221</v>
      </c>
      <c r="C9427">
        <v>2021</v>
      </c>
      <c r="D9427">
        <v>83874.745948654076</v>
      </c>
      <c r="H9427">
        <v>7275.84</v>
      </c>
      <c r="I9427">
        <v>13500</v>
      </c>
      <c r="J9427">
        <v>4645</v>
      </c>
      <c r="K9427">
        <v>14545.905948654081</v>
      </c>
      <c r="L9427">
        <v>0</v>
      </c>
      <c r="M9427">
        <v>43908</v>
      </c>
      <c r="N9427">
        <v>0</v>
      </c>
    </row>
    <row r="9428" spans="1:14">
      <c r="A9428" t="s">
        <v>200</v>
      </c>
      <c r="B9428" t="s">
        <v>221</v>
      </c>
      <c r="C9428">
        <v>1960</v>
      </c>
      <c r="D9428">
        <v>0</v>
      </c>
      <c r="E9428">
        <v>0</v>
      </c>
      <c r="H9428">
        <v>0</v>
      </c>
      <c r="J9428">
        <v>0</v>
      </c>
      <c r="K9428">
        <v>0</v>
      </c>
      <c r="L9428">
        <v>0</v>
      </c>
      <c r="N9428">
        <v>0</v>
      </c>
    </row>
    <row r="9429" spans="1:14">
      <c r="A9429" t="s">
        <v>200</v>
      </c>
      <c r="B9429" t="s">
        <v>221</v>
      </c>
      <c r="C9429">
        <v>1961</v>
      </c>
      <c r="D9429">
        <v>0</v>
      </c>
      <c r="E9429">
        <v>0</v>
      </c>
      <c r="H9429">
        <v>0</v>
      </c>
      <c r="J9429">
        <v>0</v>
      </c>
      <c r="K9429">
        <v>0</v>
      </c>
      <c r="L9429">
        <v>0</v>
      </c>
      <c r="N9429">
        <v>0</v>
      </c>
    </row>
    <row r="9430" spans="1:14">
      <c r="A9430" t="s">
        <v>200</v>
      </c>
      <c r="B9430" t="s">
        <v>221</v>
      </c>
      <c r="C9430">
        <v>1962</v>
      </c>
      <c r="D9430">
        <v>0</v>
      </c>
      <c r="E9430">
        <v>0</v>
      </c>
      <c r="H9430">
        <v>0</v>
      </c>
      <c r="J9430">
        <v>0</v>
      </c>
      <c r="K9430">
        <v>0</v>
      </c>
      <c r="L9430">
        <v>0</v>
      </c>
      <c r="N9430">
        <v>0</v>
      </c>
    </row>
    <row r="9431" spans="1:14">
      <c r="A9431" t="s">
        <v>200</v>
      </c>
      <c r="B9431" t="s">
        <v>221</v>
      </c>
      <c r="C9431">
        <v>1963</v>
      </c>
      <c r="D9431">
        <v>0</v>
      </c>
      <c r="E9431">
        <v>0</v>
      </c>
      <c r="H9431">
        <v>0</v>
      </c>
      <c r="J9431">
        <v>0</v>
      </c>
      <c r="K9431">
        <v>0</v>
      </c>
      <c r="L9431">
        <v>0</v>
      </c>
      <c r="N9431">
        <v>0</v>
      </c>
    </row>
    <row r="9432" spans="1:14">
      <c r="A9432" t="s">
        <v>200</v>
      </c>
      <c r="B9432" t="s">
        <v>221</v>
      </c>
      <c r="C9432">
        <v>1964</v>
      </c>
      <c r="D9432">
        <v>0</v>
      </c>
      <c r="E9432">
        <v>0</v>
      </c>
      <c r="H9432">
        <v>0</v>
      </c>
      <c r="J9432">
        <v>0</v>
      </c>
      <c r="K9432">
        <v>0</v>
      </c>
      <c r="L9432">
        <v>0</v>
      </c>
      <c r="N9432">
        <v>0</v>
      </c>
    </row>
    <row r="9433" spans="1:14">
      <c r="A9433" t="s">
        <v>200</v>
      </c>
      <c r="B9433" t="s">
        <v>221</v>
      </c>
      <c r="C9433">
        <v>1965</v>
      </c>
      <c r="D9433">
        <v>0</v>
      </c>
      <c r="E9433">
        <v>0</v>
      </c>
      <c r="H9433">
        <v>0</v>
      </c>
      <c r="J9433">
        <v>0</v>
      </c>
      <c r="K9433">
        <v>0</v>
      </c>
      <c r="L9433">
        <v>0</v>
      </c>
      <c r="N9433">
        <v>0</v>
      </c>
    </row>
    <row r="9434" spans="1:14">
      <c r="A9434" t="s">
        <v>200</v>
      </c>
      <c r="B9434" t="s">
        <v>221</v>
      </c>
      <c r="C9434">
        <v>1966</v>
      </c>
      <c r="D9434">
        <v>0</v>
      </c>
      <c r="E9434">
        <v>0</v>
      </c>
      <c r="H9434">
        <v>0</v>
      </c>
      <c r="J9434">
        <v>0</v>
      </c>
      <c r="K9434">
        <v>0</v>
      </c>
      <c r="L9434">
        <v>0</v>
      </c>
      <c r="N9434">
        <v>0</v>
      </c>
    </row>
    <row r="9435" spans="1:14">
      <c r="A9435" t="s">
        <v>200</v>
      </c>
      <c r="B9435" t="s">
        <v>221</v>
      </c>
      <c r="C9435">
        <v>1967</v>
      </c>
      <c r="D9435">
        <v>0</v>
      </c>
      <c r="E9435">
        <v>0</v>
      </c>
      <c r="H9435">
        <v>0</v>
      </c>
      <c r="J9435">
        <v>0</v>
      </c>
      <c r="K9435">
        <v>0</v>
      </c>
      <c r="L9435">
        <v>0</v>
      </c>
      <c r="N9435">
        <v>0</v>
      </c>
    </row>
    <row r="9436" spans="1:14">
      <c r="A9436" t="s">
        <v>200</v>
      </c>
      <c r="B9436" t="s">
        <v>221</v>
      </c>
      <c r="C9436">
        <v>1968</v>
      </c>
      <c r="D9436">
        <v>0</v>
      </c>
      <c r="E9436">
        <v>0</v>
      </c>
      <c r="H9436">
        <v>0</v>
      </c>
      <c r="J9436">
        <v>0</v>
      </c>
      <c r="K9436">
        <v>0</v>
      </c>
      <c r="L9436">
        <v>0</v>
      </c>
      <c r="N9436">
        <v>0</v>
      </c>
    </row>
    <row r="9437" spans="1:14">
      <c r="A9437" t="s">
        <v>200</v>
      </c>
      <c r="B9437" t="s">
        <v>221</v>
      </c>
      <c r="C9437">
        <v>1969</v>
      </c>
      <c r="D9437">
        <v>0</v>
      </c>
      <c r="E9437">
        <v>0</v>
      </c>
      <c r="H9437">
        <v>0</v>
      </c>
      <c r="J9437">
        <v>0</v>
      </c>
      <c r="K9437">
        <v>0</v>
      </c>
      <c r="L9437">
        <v>0</v>
      </c>
      <c r="N9437">
        <v>0</v>
      </c>
    </row>
    <row r="9438" spans="1:14">
      <c r="A9438" t="s">
        <v>200</v>
      </c>
      <c r="B9438" t="s">
        <v>221</v>
      </c>
      <c r="C9438">
        <v>1970</v>
      </c>
      <c r="D9438">
        <v>0</v>
      </c>
      <c r="E9438">
        <v>0</v>
      </c>
      <c r="H9438">
        <v>0</v>
      </c>
      <c r="J9438">
        <v>0</v>
      </c>
      <c r="K9438">
        <v>0</v>
      </c>
      <c r="L9438">
        <v>0</v>
      </c>
      <c r="N9438">
        <v>0</v>
      </c>
    </row>
    <row r="9439" spans="1:14">
      <c r="A9439" t="s">
        <v>200</v>
      </c>
      <c r="B9439" t="s">
        <v>221</v>
      </c>
      <c r="C9439">
        <v>1971</v>
      </c>
      <c r="D9439">
        <v>0</v>
      </c>
      <c r="E9439">
        <v>0</v>
      </c>
      <c r="H9439">
        <v>0</v>
      </c>
      <c r="J9439">
        <v>0</v>
      </c>
      <c r="K9439">
        <v>0</v>
      </c>
      <c r="L9439">
        <v>0</v>
      </c>
      <c r="N9439">
        <v>0</v>
      </c>
    </row>
    <row r="9440" spans="1:14">
      <c r="A9440" t="s">
        <v>200</v>
      </c>
      <c r="B9440" t="s">
        <v>221</v>
      </c>
      <c r="C9440">
        <v>1972</v>
      </c>
      <c r="D9440">
        <v>0</v>
      </c>
      <c r="E9440">
        <v>0</v>
      </c>
      <c r="H9440">
        <v>0</v>
      </c>
      <c r="J9440">
        <v>0</v>
      </c>
      <c r="K9440">
        <v>0</v>
      </c>
      <c r="L9440">
        <v>0</v>
      </c>
      <c r="N9440">
        <v>0</v>
      </c>
    </row>
    <row r="9441" spans="1:14">
      <c r="A9441" t="s">
        <v>200</v>
      </c>
      <c r="B9441" t="s">
        <v>221</v>
      </c>
      <c r="C9441">
        <v>1973</v>
      </c>
      <c r="D9441">
        <v>0</v>
      </c>
      <c r="E9441">
        <v>0</v>
      </c>
      <c r="H9441">
        <v>0</v>
      </c>
      <c r="J9441">
        <v>0</v>
      </c>
      <c r="K9441">
        <v>0</v>
      </c>
      <c r="L9441">
        <v>0</v>
      </c>
      <c r="N9441">
        <v>0</v>
      </c>
    </row>
    <row r="9442" spans="1:14">
      <c r="A9442" t="s">
        <v>200</v>
      </c>
      <c r="B9442" t="s">
        <v>221</v>
      </c>
      <c r="C9442">
        <v>1974</v>
      </c>
      <c r="D9442">
        <v>0</v>
      </c>
      <c r="E9442">
        <v>0</v>
      </c>
      <c r="H9442">
        <v>0</v>
      </c>
      <c r="J9442">
        <v>0</v>
      </c>
      <c r="K9442">
        <v>0</v>
      </c>
      <c r="L9442">
        <v>0</v>
      </c>
      <c r="N9442">
        <v>0</v>
      </c>
    </row>
    <row r="9443" spans="1:14">
      <c r="A9443" t="s">
        <v>200</v>
      </c>
      <c r="B9443" t="s">
        <v>221</v>
      </c>
      <c r="C9443">
        <v>1975</v>
      </c>
      <c r="D9443">
        <v>516</v>
      </c>
      <c r="E9443">
        <v>0</v>
      </c>
      <c r="H9443">
        <v>0</v>
      </c>
      <c r="J9443">
        <v>148</v>
      </c>
      <c r="K9443">
        <v>0</v>
      </c>
      <c r="L9443">
        <v>0</v>
      </c>
      <c r="N9443">
        <v>368</v>
      </c>
    </row>
    <row r="9444" spans="1:14">
      <c r="A9444" t="s">
        <v>200</v>
      </c>
      <c r="B9444" t="s">
        <v>221</v>
      </c>
      <c r="C9444">
        <v>1976</v>
      </c>
      <c r="D9444">
        <v>0</v>
      </c>
      <c r="E9444">
        <v>0</v>
      </c>
      <c r="H9444">
        <v>0</v>
      </c>
      <c r="J9444">
        <v>0</v>
      </c>
      <c r="K9444">
        <v>0</v>
      </c>
      <c r="L9444">
        <v>0</v>
      </c>
      <c r="N9444">
        <v>0</v>
      </c>
    </row>
    <row r="9445" spans="1:14">
      <c r="A9445" t="s">
        <v>200</v>
      </c>
      <c r="B9445" t="s">
        <v>221</v>
      </c>
      <c r="C9445">
        <v>1977</v>
      </c>
      <c r="D9445">
        <v>0</v>
      </c>
      <c r="E9445">
        <v>0</v>
      </c>
      <c r="H9445">
        <v>0</v>
      </c>
      <c r="J9445">
        <v>0</v>
      </c>
      <c r="K9445">
        <v>0</v>
      </c>
      <c r="L9445">
        <v>0</v>
      </c>
      <c r="N9445">
        <v>0</v>
      </c>
    </row>
    <row r="9446" spans="1:14">
      <c r="A9446" t="s">
        <v>200</v>
      </c>
      <c r="B9446" t="s">
        <v>221</v>
      </c>
      <c r="C9446">
        <v>1978</v>
      </c>
      <c r="D9446">
        <v>467</v>
      </c>
      <c r="E9446">
        <v>0</v>
      </c>
      <c r="H9446">
        <v>0</v>
      </c>
      <c r="J9446">
        <v>0</v>
      </c>
      <c r="K9446">
        <v>0</v>
      </c>
      <c r="L9446">
        <v>0</v>
      </c>
      <c r="N9446">
        <v>467</v>
      </c>
    </row>
    <row r="9447" spans="1:14">
      <c r="A9447" t="s">
        <v>200</v>
      </c>
      <c r="B9447" t="s">
        <v>221</v>
      </c>
      <c r="C9447">
        <v>1979</v>
      </c>
      <c r="D9447">
        <v>0</v>
      </c>
      <c r="E9447">
        <v>0</v>
      </c>
      <c r="H9447">
        <v>0</v>
      </c>
      <c r="J9447">
        <v>0</v>
      </c>
      <c r="K9447">
        <v>0</v>
      </c>
      <c r="L9447">
        <v>0</v>
      </c>
      <c r="N9447">
        <v>0</v>
      </c>
    </row>
    <row r="9448" spans="1:14">
      <c r="A9448" t="s">
        <v>200</v>
      </c>
      <c r="B9448" t="s">
        <v>221</v>
      </c>
      <c r="C9448">
        <v>1980</v>
      </c>
      <c r="D9448">
        <v>33</v>
      </c>
      <c r="E9448">
        <v>33</v>
      </c>
      <c r="H9448">
        <v>0</v>
      </c>
      <c r="J9448">
        <v>0</v>
      </c>
      <c r="K9448">
        <v>0</v>
      </c>
      <c r="L9448">
        <v>0</v>
      </c>
      <c r="N9448">
        <v>0</v>
      </c>
    </row>
    <row r="9449" spans="1:14">
      <c r="A9449" t="s">
        <v>200</v>
      </c>
      <c r="B9449" t="s">
        <v>221</v>
      </c>
      <c r="C9449">
        <v>1981</v>
      </c>
      <c r="D9449">
        <v>1389</v>
      </c>
      <c r="E9449">
        <v>25</v>
      </c>
      <c r="H9449">
        <v>0</v>
      </c>
      <c r="J9449">
        <v>1029</v>
      </c>
      <c r="K9449">
        <v>335</v>
      </c>
      <c r="L9449">
        <v>0</v>
      </c>
      <c r="N9449">
        <v>0</v>
      </c>
    </row>
    <row r="9450" spans="1:14">
      <c r="A9450" t="s">
        <v>200</v>
      </c>
      <c r="B9450" t="s">
        <v>221</v>
      </c>
      <c r="C9450">
        <v>1982</v>
      </c>
      <c r="D9450">
        <v>1406.8</v>
      </c>
      <c r="E9450">
        <v>2.8</v>
      </c>
      <c r="H9450">
        <v>0</v>
      </c>
      <c r="J9450">
        <v>1053</v>
      </c>
      <c r="K9450">
        <v>351</v>
      </c>
      <c r="L9450">
        <v>0</v>
      </c>
      <c r="N9450">
        <v>0</v>
      </c>
    </row>
    <row r="9451" spans="1:14">
      <c r="A9451" t="s">
        <v>200</v>
      </c>
      <c r="B9451" t="s">
        <v>221</v>
      </c>
      <c r="C9451">
        <v>1983</v>
      </c>
      <c r="D9451">
        <v>1604</v>
      </c>
      <c r="E9451">
        <v>30</v>
      </c>
      <c r="H9451" t="s">
        <v>44</v>
      </c>
      <c r="J9451">
        <v>1224</v>
      </c>
      <c r="K9451">
        <v>350</v>
      </c>
      <c r="L9451">
        <v>0</v>
      </c>
      <c r="N9451">
        <v>0</v>
      </c>
    </row>
    <row r="9452" spans="1:14">
      <c r="A9452" t="s">
        <v>200</v>
      </c>
      <c r="B9452" t="s">
        <v>221</v>
      </c>
      <c r="C9452">
        <v>1984</v>
      </c>
      <c r="D9452">
        <v>1593.1080252569363</v>
      </c>
      <c r="E9452">
        <v>97.108025256936372</v>
      </c>
      <c r="H9452" t="s">
        <v>44</v>
      </c>
      <c r="J9452">
        <v>1142</v>
      </c>
      <c r="K9452">
        <v>354</v>
      </c>
      <c r="L9452">
        <v>0</v>
      </c>
      <c r="N9452">
        <v>0</v>
      </c>
    </row>
    <row r="9453" spans="1:14">
      <c r="A9453" t="s">
        <v>200</v>
      </c>
      <c r="B9453" t="s">
        <v>221</v>
      </c>
      <c r="C9453">
        <v>1985</v>
      </c>
      <c r="D9453">
        <v>2720.3288522699695</v>
      </c>
      <c r="E9453">
        <v>120.45050325941402</v>
      </c>
      <c r="H9453" t="s">
        <v>44</v>
      </c>
      <c r="J9453">
        <v>1279</v>
      </c>
      <c r="K9453">
        <v>587</v>
      </c>
      <c r="L9453">
        <v>358.87834901055521</v>
      </c>
      <c r="N9453">
        <v>375</v>
      </c>
    </row>
    <row r="9454" spans="1:14">
      <c r="A9454" t="s">
        <v>200</v>
      </c>
      <c r="B9454" t="s">
        <v>221</v>
      </c>
      <c r="C9454">
        <v>1986</v>
      </c>
      <c r="D9454">
        <v>1976.3608835952341</v>
      </c>
      <c r="E9454">
        <v>145.64888899945285</v>
      </c>
      <c r="H9454" t="s">
        <v>44</v>
      </c>
      <c r="J9454">
        <v>1442</v>
      </c>
      <c r="K9454" t="s">
        <v>44</v>
      </c>
      <c r="L9454">
        <v>388.71199459578145</v>
      </c>
      <c r="N9454">
        <v>0</v>
      </c>
    </row>
    <row r="9455" spans="1:14">
      <c r="A9455" t="s">
        <v>200</v>
      </c>
      <c r="B9455" t="s">
        <v>221</v>
      </c>
      <c r="C9455">
        <v>1987</v>
      </c>
      <c r="D9455">
        <v>2132.8496250939475</v>
      </c>
      <c r="E9455">
        <v>181.45136962447563</v>
      </c>
      <c r="H9455" t="s">
        <v>44</v>
      </c>
      <c r="J9455">
        <v>1529</v>
      </c>
      <c r="K9455" t="s">
        <v>44</v>
      </c>
      <c r="L9455">
        <v>422.39825546947185</v>
      </c>
      <c r="N9455">
        <v>0</v>
      </c>
    </row>
    <row r="9456" spans="1:14">
      <c r="A9456" t="s">
        <v>200</v>
      </c>
      <c r="B9456" t="s">
        <v>221</v>
      </c>
      <c r="C9456">
        <v>1988</v>
      </c>
      <c r="D9456">
        <v>2147.4578428817617</v>
      </c>
      <c r="E9456">
        <v>185.42878783164181</v>
      </c>
      <c r="H9456">
        <v>521</v>
      </c>
      <c r="J9456">
        <v>978</v>
      </c>
      <c r="K9456" t="s">
        <v>44</v>
      </c>
      <c r="L9456">
        <v>463.02905505011989</v>
      </c>
      <c r="N9456">
        <v>0</v>
      </c>
    </row>
    <row r="9457" spans="1:14">
      <c r="A9457" t="s">
        <v>200</v>
      </c>
      <c r="B9457" t="s">
        <v>221</v>
      </c>
      <c r="C9457">
        <v>1989</v>
      </c>
      <c r="D9457">
        <v>3131.8195056042391</v>
      </c>
      <c r="E9457">
        <v>186.4856482866939</v>
      </c>
      <c r="H9457">
        <v>512</v>
      </c>
      <c r="J9457">
        <v>987</v>
      </c>
      <c r="K9457">
        <v>932</v>
      </c>
      <c r="L9457">
        <v>514.33385731754504</v>
      </c>
      <c r="N9457">
        <v>0</v>
      </c>
    </row>
    <row r="9458" spans="1:14">
      <c r="A9458" t="s">
        <v>200</v>
      </c>
      <c r="B9458" t="s">
        <v>221</v>
      </c>
      <c r="C9458">
        <v>1990</v>
      </c>
      <c r="D9458">
        <v>3755.070398304325</v>
      </c>
      <c r="E9458">
        <v>214.33121209896885</v>
      </c>
      <c r="H9458" t="s">
        <v>44</v>
      </c>
      <c r="J9458">
        <v>1950.0709350999998</v>
      </c>
      <c r="K9458">
        <v>1025</v>
      </c>
      <c r="L9458">
        <v>565.66825110535615</v>
      </c>
      <c r="N9458">
        <v>0</v>
      </c>
    </row>
    <row r="9459" spans="1:14">
      <c r="A9459" t="s">
        <v>200</v>
      </c>
      <c r="B9459" t="s">
        <v>221</v>
      </c>
      <c r="C9459">
        <v>1991</v>
      </c>
      <c r="D9459">
        <v>5829.188879837413</v>
      </c>
      <c r="E9459">
        <v>224.40065493182911</v>
      </c>
      <c r="H9459" t="s">
        <v>44</v>
      </c>
      <c r="J9459">
        <v>4001.0108034999998</v>
      </c>
      <c r="K9459">
        <v>997</v>
      </c>
      <c r="L9459">
        <v>606.77742140558451</v>
      </c>
      <c r="N9459">
        <v>0</v>
      </c>
    </row>
    <row r="9460" spans="1:14">
      <c r="A9460" t="s">
        <v>200</v>
      </c>
      <c r="B9460" t="s">
        <v>221</v>
      </c>
      <c r="C9460">
        <v>1992</v>
      </c>
      <c r="D9460">
        <v>7729.6637717807334</v>
      </c>
      <c r="E9460">
        <v>231.84530800653113</v>
      </c>
      <c r="H9460" t="s">
        <v>44</v>
      </c>
      <c r="J9460">
        <v>6149.2830098999993</v>
      </c>
      <c r="K9460">
        <v>712</v>
      </c>
      <c r="L9460">
        <v>636.53545387420354</v>
      </c>
      <c r="N9460">
        <v>0</v>
      </c>
    </row>
    <row r="9461" spans="1:14">
      <c r="A9461" t="s">
        <v>200</v>
      </c>
      <c r="B9461" t="s">
        <v>221</v>
      </c>
      <c r="C9461">
        <v>1993</v>
      </c>
      <c r="D9461">
        <v>8483.0028324737141</v>
      </c>
      <c r="E9461">
        <v>245.83691299011994</v>
      </c>
      <c r="H9461">
        <v>544</v>
      </c>
      <c r="J9461">
        <v>6532.8972485999993</v>
      </c>
      <c r="K9461">
        <v>496</v>
      </c>
      <c r="L9461">
        <v>664.26867088359359</v>
      </c>
      <c r="N9461">
        <v>0</v>
      </c>
    </row>
    <row r="9462" spans="1:14">
      <c r="A9462" t="s">
        <v>200</v>
      </c>
      <c r="B9462" t="s">
        <v>221</v>
      </c>
      <c r="C9462">
        <v>1994</v>
      </c>
      <c r="D9462">
        <v>9414.4808834750002</v>
      </c>
      <c r="E9462">
        <v>0</v>
      </c>
      <c r="J9462">
        <v>8572.9927490999999</v>
      </c>
      <c r="K9462">
        <v>138</v>
      </c>
      <c r="L9462">
        <v>703.48813437499985</v>
      </c>
      <c r="N9462">
        <v>0</v>
      </c>
    </row>
    <row r="9463" spans="1:14">
      <c r="A9463" t="s">
        <v>200</v>
      </c>
      <c r="B9463" t="s">
        <v>221</v>
      </c>
      <c r="C9463">
        <v>1995</v>
      </c>
      <c r="D9463">
        <v>11511.459585500001</v>
      </c>
      <c r="E9463">
        <v>0</v>
      </c>
      <c r="J9463">
        <v>10540.0360855</v>
      </c>
      <c r="K9463">
        <v>216</v>
      </c>
      <c r="L9463">
        <v>755.42349999999988</v>
      </c>
      <c r="N9463">
        <v>0</v>
      </c>
    </row>
    <row r="9464" spans="1:14">
      <c r="A9464" t="s">
        <v>200</v>
      </c>
      <c r="B9464" t="s">
        <v>221</v>
      </c>
      <c r="C9464">
        <v>1996</v>
      </c>
      <c r="D9464">
        <v>13422.6011344</v>
      </c>
      <c r="E9464">
        <v>0</v>
      </c>
      <c r="J9464">
        <v>12449.6011344</v>
      </c>
      <c r="K9464">
        <v>167</v>
      </c>
      <c r="L9464">
        <v>806</v>
      </c>
      <c r="N9464">
        <v>0</v>
      </c>
    </row>
    <row r="9465" spans="1:14">
      <c r="A9465" t="s">
        <v>200</v>
      </c>
      <c r="B9465" t="s">
        <v>221</v>
      </c>
      <c r="C9465">
        <v>1997</v>
      </c>
      <c r="D9465">
        <v>9543.2407378000007</v>
      </c>
      <c r="E9465">
        <v>0</v>
      </c>
      <c r="J9465">
        <v>8761.2407378000007</v>
      </c>
      <c r="K9465" t="s">
        <v>44</v>
      </c>
      <c r="L9465">
        <v>782</v>
      </c>
      <c r="N9465">
        <v>0</v>
      </c>
    </row>
    <row r="9466" spans="1:14">
      <c r="A9466" t="s">
        <v>200</v>
      </c>
      <c r="B9466" t="s">
        <v>221</v>
      </c>
      <c r="C9466">
        <v>1998</v>
      </c>
      <c r="D9466">
        <v>10379.449051399999</v>
      </c>
      <c r="E9466">
        <v>0</v>
      </c>
      <c r="J9466">
        <v>9591.3935268999994</v>
      </c>
      <c r="K9466">
        <v>6.0555244999999998</v>
      </c>
      <c r="L9466">
        <v>782</v>
      </c>
      <c r="N9466">
        <v>0</v>
      </c>
    </row>
    <row r="9467" spans="1:14">
      <c r="A9467" t="s">
        <v>200</v>
      </c>
      <c r="B9467" t="s">
        <v>221</v>
      </c>
      <c r="C9467">
        <v>1999</v>
      </c>
      <c r="D9467">
        <v>10285.0830929</v>
      </c>
      <c r="E9467">
        <v>0</v>
      </c>
      <c r="J9467">
        <v>10274.136304600001</v>
      </c>
      <c r="K9467">
        <v>10.946788300000001</v>
      </c>
      <c r="L9467">
        <v>0</v>
      </c>
      <c r="N9467">
        <v>0</v>
      </c>
    </row>
    <row r="9468" spans="1:14">
      <c r="A9468" t="s">
        <v>200</v>
      </c>
      <c r="B9468" t="s">
        <v>221</v>
      </c>
      <c r="C9468">
        <v>2000</v>
      </c>
      <c r="D9468">
        <v>3092.3673484000005</v>
      </c>
      <c r="E9468">
        <v>0</v>
      </c>
      <c r="J9468">
        <v>3084.3001633000003</v>
      </c>
      <c r="K9468">
        <v>8.0671850999999997</v>
      </c>
      <c r="L9468">
        <v>0</v>
      </c>
      <c r="N9468">
        <v>0</v>
      </c>
    </row>
    <row r="9469" spans="1:14">
      <c r="A9469" t="s">
        <v>200</v>
      </c>
      <c r="B9469" t="s">
        <v>221</v>
      </c>
      <c r="C9469">
        <v>2001</v>
      </c>
      <c r="D9469">
        <v>1534.5858962000002</v>
      </c>
      <c r="E9469">
        <v>0</v>
      </c>
      <c r="H9469">
        <v>0</v>
      </c>
      <c r="J9469">
        <v>1524.7844887000001</v>
      </c>
      <c r="K9469">
        <v>9.8014074999999998</v>
      </c>
      <c r="L9469">
        <v>0</v>
      </c>
      <c r="N9469">
        <v>0</v>
      </c>
    </row>
    <row r="9470" spans="1:14">
      <c r="A9470" t="s">
        <v>200</v>
      </c>
      <c r="B9470" t="s">
        <v>221</v>
      </c>
      <c r="C9470">
        <v>2002</v>
      </c>
      <c r="D9470">
        <v>1439.5023544000001</v>
      </c>
      <c r="E9470">
        <v>0</v>
      </c>
      <c r="H9470">
        <v>0</v>
      </c>
      <c r="J9470">
        <v>1430.9792407</v>
      </c>
      <c r="K9470">
        <v>8.5231136999999997</v>
      </c>
      <c r="L9470">
        <v>0</v>
      </c>
      <c r="N9470">
        <v>0</v>
      </c>
    </row>
    <row r="9471" spans="1:14">
      <c r="A9471" t="s">
        <v>200</v>
      </c>
      <c r="B9471" t="s">
        <v>221</v>
      </c>
      <c r="C9471">
        <v>2003</v>
      </c>
      <c r="D9471">
        <v>1445.0868310999999</v>
      </c>
      <c r="E9471">
        <v>0</v>
      </c>
      <c r="H9471">
        <v>0</v>
      </c>
      <c r="J9471">
        <v>1435.7371054</v>
      </c>
      <c r="K9471">
        <v>9.3497256999999987</v>
      </c>
      <c r="L9471">
        <v>0</v>
      </c>
      <c r="N9471">
        <v>0</v>
      </c>
    </row>
    <row r="9472" spans="1:14">
      <c r="A9472" t="s">
        <v>200</v>
      </c>
      <c r="B9472" t="s">
        <v>221</v>
      </c>
      <c r="C9472">
        <v>2004</v>
      </c>
      <c r="D9472">
        <v>1406.6736979</v>
      </c>
      <c r="E9472">
        <v>0</v>
      </c>
      <c r="H9472">
        <v>0</v>
      </c>
      <c r="J9472">
        <v>1396.9417171</v>
      </c>
      <c r="K9472">
        <v>9.7319808000000005</v>
      </c>
      <c r="L9472">
        <v>0</v>
      </c>
      <c r="N9472">
        <v>0</v>
      </c>
    </row>
    <row r="9473" spans="1:14">
      <c r="A9473" t="s">
        <v>200</v>
      </c>
      <c r="B9473" t="s">
        <v>221</v>
      </c>
      <c r="C9473">
        <v>2005</v>
      </c>
      <c r="D9473">
        <v>1423.1403597999999</v>
      </c>
      <c r="E9473">
        <v>0</v>
      </c>
      <c r="H9473">
        <v>0</v>
      </c>
      <c r="J9473">
        <v>1414.1119440999998</v>
      </c>
      <c r="K9473">
        <v>9.0284157</v>
      </c>
      <c r="L9473">
        <v>0</v>
      </c>
      <c r="N9473">
        <v>0</v>
      </c>
    </row>
    <row r="9474" spans="1:14">
      <c r="A9474" t="s">
        <v>200</v>
      </c>
      <c r="B9474" t="s">
        <v>221</v>
      </c>
      <c r="C9474">
        <v>2006</v>
      </c>
      <c r="D9474">
        <v>0</v>
      </c>
      <c r="E9474">
        <v>0</v>
      </c>
      <c r="H9474">
        <v>0</v>
      </c>
      <c r="J9474">
        <v>0</v>
      </c>
      <c r="K9474">
        <v>0</v>
      </c>
      <c r="L9474">
        <v>0</v>
      </c>
      <c r="N9474">
        <v>0</v>
      </c>
    </row>
    <row r="9475" spans="1:14">
      <c r="A9475" t="s">
        <v>200</v>
      </c>
      <c r="B9475" t="s">
        <v>221</v>
      </c>
      <c r="C9475">
        <v>2007</v>
      </c>
      <c r="D9475">
        <v>0</v>
      </c>
      <c r="E9475">
        <v>0</v>
      </c>
      <c r="H9475">
        <v>0</v>
      </c>
      <c r="J9475">
        <v>0</v>
      </c>
      <c r="K9475">
        <v>0</v>
      </c>
      <c r="L9475">
        <v>0</v>
      </c>
      <c r="N9475">
        <v>0</v>
      </c>
    </row>
    <row r="9476" spans="1:14">
      <c r="A9476" t="s">
        <v>200</v>
      </c>
      <c r="B9476" t="s">
        <v>221</v>
      </c>
      <c r="C9476">
        <v>2008</v>
      </c>
      <c r="D9476">
        <v>0.70399999999999996</v>
      </c>
      <c r="E9476">
        <v>0</v>
      </c>
      <c r="H9476">
        <v>0</v>
      </c>
      <c r="J9476">
        <v>0.70399999999999996</v>
      </c>
      <c r="K9476">
        <v>0</v>
      </c>
      <c r="L9476">
        <v>0</v>
      </c>
      <c r="N9476">
        <v>0</v>
      </c>
    </row>
    <row r="9477" spans="1:14">
      <c r="A9477" t="s">
        <v>200</v>
      </c>
      <c r="B9477" t="s">
        <v>221</v>
      </c>
      <c r="C9477">
        <v>2009</v>
      </c>
      <c r="D9477">
        <v>0</v>
      </c>
      <c r="E9477">
        <v>0</v>
      </c>
      <c r="H9477">
        <v>0</v>
      </c>
      <c r="J9477">
        <v>0</v>
      </c>
      <c r="K9477">
        <v>0</v>
      </c>
      <c r="L9477">
        <v>0</v>
      </c>
      <c r="N9477">
        <v>0</v>
      </c>
    </row>
    <row r="9478" spans="1:14">
      <c r="A9478" t="s">
        <v>200</v>
      </c>
      <c r="B9478" t="s">
        <v>221</v>
      </c>
      <c r="C9478">
        <v>2010</v>
      </c>
      <c r="D9478">
        <v>18.3721614</v>
      </c>
      <c r="E9478">
        <v>0</v>
      </c>
      <c r="H9478">
        <v>0</v>
      </c>
      <c r="J9478">
        <v>18.3721614</v>
      </c>
      <c r="K9478">
        <v>0</v>
      </c>
      <c r="L9478">
        <v>0</v>
      </c>
      <c r="N9478">
        <v>0</v>
      </c>
    </row>
    <row r="9479" spans="1:14">
      <c r="A9479" t="s">
        <v>200</v>
      </c>
      <c r="B9479" t="s">
        <v>221</v>
      </c>
      <c r="C9479">
        <v>2011</v>
      </c>
      <c r="D9479">
        <v>17.271575299999999</v>
      </c>
      <c r="E9479">
        <v>0</v>
      </c>
      <c r="H9479">
        <v>0</v>
      </c>
      <c r="J9479">
        <v>17.271575299999999</v>
      </c>
      <c r="K9479">
        <v>0</v>
      </c>
      <c r="L9479">
        <v>0</v>
      </c>
      <c r="N9479">
        <v>0</v>
      </c>
    </row>
    <row r="9480" spans="1:14">
      <c r="A9480" t="s">
        <v>200</v>
      </c>
      <c r="B9480" t="s">
        <v>221</v>
      </c>
      <c r="C9480">
        <v>2012</v>
      </c>
      <c r="D9480">
        <v>12.9721546</v>
      </c>
      <c r="E9480">
        <v>0</v>
      </c>
      <c r="H9480">
        <v>0</v>
      </c>
      <c r="J9480">
        <v>12.953683</v>
      </c>
      <c r="K9480">
        <v>1.8471599999999998E-2</v>
      </c>
      <c r="L9480">
        <v>0</v>
      </c>
      <c r="N9480">
        <v>0</v>
      </c>
    </row>
    <row r="9481" spans="1:14">
      <c r="A9481" t="s">
        <v>200</v>
      </c>
      <c r="B9481" t="s">
        <v>221</v>
      </c>
      <c r="C9481">
        <v>2013</v>
      </c>
      <c r="D9481">
        <v>11.173217399999999</v>
      </c>
      <c r="E9481">
        <v>0</v>
      </c>
      <c r="H9481">
        <v>0</v>
      </c>
      <c r="J9481">
        <v>11.135981699999999</v>
      </c>
      <c r="K9481">
        <v>3.7235699999999997E-2</v>
      </c>
      <c r="L9481">
        <v>0</v>
      </c>
      <c r="N9481">
        <v>0</v>
      </c>
    </row>
    <row r="9482" spans="1:14">
      <c r="A9482" t="s">
        <v>200</v>
      </c>
      <c r="B9482" t="s">
        <v>221</v>
      </c>
      <c r="C9482">
        <v>2014</v>
      </c>
      <c r="D9482">
        <v>30.118742100000002</v>
      </c>
      <c r="E9482">
        <v>0</v>
      </c>
      <c r="H9482">
        <v>0</v>
      </c>
      <c r="J9482">
        <v>30.085961400000002</v>
      </c>
      <c r="K9482">
        <v>3.2780699999999996E-2</v>
      </c>
      <c r="L9482">
        <v>0</v>
      </c>
      <c r="N9482">
        <v>0</v>
      </c>
    </row>
    <row r="9483" spans="1:14">
      <c r="A9483" t="s">
        <v>200</v>
      </c>
      <c r="B9483" t="s">
        <v>221</v>
      </c>
      <c r="C9483">
        <v>2015</v>
      </c>
      <c r="D9483">
        <v>29.7682568</v>
      </c>
      <c r="E9483">
        <v>0</v>
      </c>
      <c r="H9483">
        <v>0</v>
      </c>
      <c r="J9483">
        <v>29.7388619</v>
      </c>
      <c r="K9483">
        <v>2.9394900000000002E-2</v>
      </c>
      <c r="L9483">
        <v>0</v>
      </c>
      <c r="N9483">
        <v>0</v>
      </c>
    </row>
    <row r="9484" spans="1:14">
      <c r="A9484" t="s">
        <v>200</v>
      </c>
      <c r="B9484" t="s">
        <v>221</v>
      </c>
      <c r="C9484">
        <v>2016</v>
      </c>
      <c r="D9484">
        <v>39.992088799999991</v>
      </c>
      <c r="E9484">
        <v>0</v>
      </c>
      <c r="H9484">
        <v>0</v>
      </c>
      <c r="J9484">
        <v>39.963628099999994</v>
      </c>
      <c r="K9484">
        <v>2.8460700000000002E-2</v>
      </c>
      <c r="L9484">
        <v>0</v>
      </c>
      <c r="N9484">
        <v>0</v>
      </c>
    </row>
    <row r="9485" spans="1:14">
      <c r="A9485" t="s">
        <v>200</v>
      </c>
      <c r="B9485" t="s">
        <v>221</v>
      </c>
      <c r="C9485">
        <v>2017</v>
      </c>
      <c r="D9485">
        <v>41.361995700000001</v>
      </c>
      <c r="E9485">
        <v>0</v>
      </c>
      <c r="H9485">
        <v>0</v>
      </c>
      <c r="J9485">
        <v>41.329614599999999</v>
      </c>
      <c r="K9485">
        <v>3.2381099999999996E-2</v>
      </c>
      <c r="L9485">
        <v>0</v>
      </c>
      <c r="N9485">
        <v>0</v>
      </c>
    </row>
    <row r="9486" spans="1:14">
      <c r="A9486" t="s">
        <v>200</v>
      </c>
      <c r="B9486" t="s">
        <v>221</v>
      </c>
      <c r="C9486">
        <v>2018</v>
      </c>
      <c r="D9486">
        <v>39.915818799999997</v>
      </c>
      <c r="E9486">
        <v>0</v>
      </c>
      <c r="H9486">
        <v>0</v>
      </c>
      <c r="J9486">
        <v>39.884903799999996</v>
      </c>
      <c r="K9486">
        <v>3.0915000000000002E-2</v>
      </c>
      <c r="L9486">
        <v>0</v>
      </c>
      <c r="N9486">
        <v>0</v>
      </c>
    </row>
    <row r="9487" spans="1:14">
      <c r="A9487" t="s">
        <v>200</v>
      </c>
      <c r="B9487" t="s">
        <v>221</v>
      </c>
      <c r="C9487">
        <v>2019</v>
      </c>
      <c r="D9487">
        <v>39.559705799999996</v>
      </c>
      <c r="E9487">
        <v>0</v>
      </c>
      <c r="H9487">
        <v>0</v>
      </c>
      <c r="J9487">
        <v>39.529373999999997</v>
      </c>
      <c r="K9487">
        <v>3.0331799999999999E-2</v>
      </c>
      <c r="L9487">
        <v>0</v>
      </c>
      <c r="N9487">
        <v>0</v>
      </c>
    </row>
    <row r="9488" spans="1:14">
      <c r="A9488" t="s">
        <v>200</v>
      </c>
      <c r="B9488" t="s">
        <v>221</v>
      </c>
      <c r="C9488">
        <v>2020</v>
      </c>
      <c r="D9488">
        <v>40.142558899999997</v>
      </c>
      <c r="E9488">
        <v>0</v>
      </c>
      <c r="H9488">
        <v>0</v>
      </c>
      <c r="J9488">
        <v>40.109427199999999</v>
      </c>
      <c r="K9488">
        <v>3.31317E-2</v>
      </c>
      <c r="L9488">
        <v>0</v>
      </c>
      <c r="N9488">
        <v>0</v>
      </c>
    </row>
    <row r="9489" spans="1:14">
      <c r="A9489" t="s">
        <v>200</v>
      </c>
      <c r="B9489" t="s">
        <v>221</v>
      </c>
      <c r="C9489">
        <v>2021</v>
      </c>
      <c r="D9489">
        <v>40.142558899999997</v>
      </c>
      <c r="E9489">
        <v>0</v>
      </c>
      <c r="H9489">
        <v>0</v>
      </c>
      <c r="J9489">
        <v>40.109427199999999</v>
      </c>
      <c r="K9489">
        <v>3.31317E-2</v>
      </c>
      <c r="L9489">
        <v>0</v>
      </c>
      <c r="N9489">
        <v>0</v>
      </c>
    </row>
    <row r="9490" spans="1:14">
      <c r="A9490" t="s">
        <v>201</v>
      </c>
      <c r="B9490" t="s">
        <v>220</v>
      </c>
      <c r="C9490">
        <v>1960</v>
      </c>
    </row>
    <row r="9491" spans="1:14">
      <c r="A9491" t="s">
        <v>201</v>
      </c>
      <c r="B9491" t="s">
        <v>220</v>
      </c>
      <c r="C9491">
        <v>1961</v>
      </c>
    </row>
    <row r="9492" spans="1:14">
      <c r="A9492" t="s">
        <v>201</v>
      </c>
      <c r="B9492" t="s">
        <v>220</v>
      </c>
      <c r="C9492">
        <v>1962</v>
      </c>
    </row>
    <row r="9493" spans="1:14">
      <c r="A9493" t="s">
        <v>201</v>
      </c>
      <c r="B9493" t="s">
        <v>220</v>
      </c>
      <c r="C9493">
        <v>1963</v>
      </c>
    </row>
    <row r="9494" spans="1:14">
      <c r="A9494" t="s">
        <v>201</v>
      </c>
      <c r="B9494" t="s">
        <v>220</v>
      </c>
      <c r="C9494">
        <v>1964</v>
      </c>
    </row>
    <row r="9495" spans="1:14">
      <c r="A9495" t="s">
        <v>201</v>
      </c>
      <c r="B9495" t="s">
        <v>220</v>
      </c>
      <c r="C9495">
        <v>1965</v>
      </c>
    </row>
    <row r="9496" spans="1:14">
      <c r="A9496" t="s">
        <v>201</v>
      </c>
      <c r="B9496" t="s">
        <v>220</v>
      </c>
      <c r="C9496">
        <v>1966</v>
      </c>
    </row>
    <row r="9497" spans="1:14">
      <c r="A9497" t="s">
        <v>201</v>
      </c>
      <c r="B9497" t="s">
        <v>220</v>
      </c>
      <c r="C9497">
        <v>1967</v>
      </c>
    </row>
    <row r="9498" spans="1:14">
      <c r="A9498" t="s">
        <v>201</v>
      </c>
      <c r="B9498" t="s">
        <v>220</v>
      </c>
      <c r="C9498">
        <v>1968</v>
      </c>
    </row>
    <row r="9499" spans="1:14">
      <c r="A9499" t="s">
        <v>201</v>
      </c>
      <c r="B9499" t="s">
        <v>220</v>
      </c>
      <c r="C9499">
        <v>1969</v>
      </c>
    </row>
    <row r="9500" spans="1:14">
      <c r="A9500" t="s">
        <v>201</v>
      </c>
      <c r="B9500" t="s">
        <v>220</v>
      </c>
      <c r="C9500">
        <v>1970</v>
      </c>
    </row>
    <row r="9501" spans="1:14">
      <c r="A9501" t="s">
        <v>201</v>
      </c>
      <c r="B9501" t="s">
        <v>220</v>
      </c>
      <c r="C9501">
        <v>1971</v>
      </c>
    </row>
    <row r="9502" spans="1:14">
      <c r="A9502" t="s">
        <v>201</v>
      </c>
      <c r="B9502" t="s">
        <v>220</v>
      </c>
      <c r="C9502">
        <v>1972</v>
      </c>
    </row>
    <row r="9503" spans="1:14">
      <c r="A9503" t="s">
        <v>201</v>
      </c>
      <c r="B9503" t="s">
        <v>220</v>
      </c>
      <c r="C9503">
        <v>1973</v>
      </c>
    </row>
    <row r="9504" spans="1:14">
      <c r="A9504" t="s">
        <v>201</v>
      </c>
      <c r="B9504" t="s">
        <v>220</v>
      </c>
      <c r="C9504">
        <v>1974</v>
      </c>
    </row>
    <row r="9505" spans="1:3">
      <c r="A9505" t="s">
        <v>201</v>
      </c>
      <c r="B9505" t="s">
        <v>220</v>
      </c>
      <c r="C9505">
        <v>1975</v>
      </c>
    </row>
    <row r="9506" spans="1:3">
      <c r="A9506" t="s">
        <v>201</v>
      </c>
      <c r="B9506" t="s">
        <v>220</v>
      </c>
      <c r="C9506">
        <v>1976</v>
      </c>
    </row>
    <row r="9507" spans="1:3">
      <c r="A9507" t="s">
        <v>201</v>
      </c>
      <c r="B9507" t="s">
        <v>220</v>
      </c>
      <c r="C9507">
        <v>1977</v>
      </c>
    </row>
    <row r="9508" spans="1:3">
      <c r="A9508" t="s">
        <v>201</v>
      </c>
      <c r="B9508" t="s">
        <v>220</v>
      </c>
      <c r="C9508">
        <v>1978</v>
      </c>
    </row>
    <row r="9509" spans="1:3">
      <c r="A9509" t="s">
        <v>201</v>
      </c>
      <c r="B9509" t="s">
        <v>220</v>
      </c>
      <c r="C9509">
        <v>1979</v>
      </c>
    </row>
    <row r="9510" spans="1:3">
      <c r="A9510" t="s">
        <v>201</v>
      </c>
      <c r="B9510" t="s">
        <v>220</v>
      </c>
      <c r="C9510">
        <v>1980</v>
      </c>
    </row>
    <row r="9511" spans="1:3">
      <c r="A9511" t="s">
        <v>201</v>
      </c>
      <c r="B9511" t="s">
        <v>220</v>
      </c>
      <c r="C9511">
        <v>1981</v>
      </c>
    </row>
    <row r="9512" spans="1:3">
      <c r="A9512" t="s">
        <v>201</v>
      </c>
      <c r="B9512" t="s">
        <v>220</v>
      </c>
      <c r="C9512">
        <v>1982</v>
      </c>
    </row>
    <row r="9513" spans="1:3">
      <c r="A9513" t="s">
        <v>201</v>
      </c>
      <c r="B9513" t="s">
        <v>220</v>
      </c>
      <c r="C9513">
        <v>1983</v>
      </c>
    </row>
    <row r="9514" spans="1:3">
      <c r="A9514" t="s">
        <v>201</v>
      </c>
      <c r="B9514" t="s">
        <v>220</v>
      </c>
      <c r="C9514">
        <v>1984</v>
      </c>
    </row>
    <row r="9515" spans="1:3">
      <c r="A9515" t="s">
        <v>201</v>
      </c>
      <c r="B9515" t="s">
        <v>220</v>
      </c>
      <c r="C9515">
        <v>1985</v>
      </c>
    </row>
    <row r="9516" spans="1:3">
      <c r="A9516" t="s">
        <v>201</v>
      </c>
      <c r="B9516" t="s">
        <v>220</v>
      </c>
      <c r="C9516">
        <v>1986</v>
      </c>
    </row>
    <row r="9517" spans="1:3">
      <c r="A9517" t="s">
        <v>201</v>
      </c>
      <c r="B9517" t="s">
        <v>220</v>
      </c>
      <c r="C9517">
        <v>1987</v>
      </c>
    </row>
    <row r="9518" spans="1:3">
      <c r="A9518" t="s">
        <v>201</v>
      </c>
      <c r="B9518" t="s">
        <v>220</v>
      </c>
      <c r="C9518">
        <v>1988</v>
      </c>
    </row>
    <row r="9519" spans="1:3">
      <c r="A9519" t="s">
        <v>201</v>
      </c>
      <c r="B9519" t="s">
        <v>220</v>
      </c>
      <c r="C9519">
        <v>1989</v>
      </c>
    </row>
    <row r="9520" spans="1:3">
      <c r="A9520" t="s">
        <v>201</v>
      </c>
      <c r="B9520" t="s">
        <v>220</v>
      </c>
      <c r="C9520">
        <v>1990</v>
      </c>
    </row>
    <row r="9521" spans="1:15">
      <c r="A9521" t="s">
        <v>201</v>
      </c>
      <c r="B9521" t="s">
        <v>220</v>
      </c>
      <c r="C9521">
        <v>1991</v>
      </c>
    </row>
    <row r="9522" spans="1:15">
      <c r="A9522" t="s">
        <v>201</v>
      </c>
      <c r="B9522" t="s">
        <v>220</v>
      </c>
      <c r="C9522">
        <v>1992</v>
      </c>
    </row>
    <row r="9523" spans="1:15">
      <c r="A9523" t="s">
        <v>201</v>
      </c>
      <c r="B9523" t="s">
        <v>220</v>
      </c>
      <c r="C9523">
        <v>1993</v>
      </c>
    </row>
    <row r="9524" spans="1:15">
      <c r="A9524" t="s">
        <v>201</v>
      </c>
      <c r="B9524" t="s">
        <v>220</v>
      </c>
      <c r="C9524">
        <v>1994</v>
      </c>
    </row>
    <row r="9525" spans="1:15">
      <c r="A9525" t="s">
        <v>201</v>
      </c>
      <c r="B9525" t="s">
        <v>220</v>
      </c>
      <c r="C9525">
        <v>1995</v>
      </c>
    </row>
    <row r="9526" spans="1:15">
      <c r="A9526" t="s">
        <v>201</v>
      </c>
      <c r="B9526" t="s">
        <v>220</v>
      </c>
      <c r="C9526">
        <v>1996</v>
      </c>
    </row>
    <row r="9527" spans="1:15">
      <c r="A9527" t="s">
        <v>201</v>
      </c>
      <c r="B9527" t="s">
        <v>220</v>
      </c>
      <c r="C9527">
        <v>1997</v>
      </c>
    </row>
    <row r="9528" spans="1:15">
      <c r="A9528" t="s">
        <v>201</v>
      </c>
      <c r="B9528" t="s">
        <v>220</v>
      </c>
      <c r="C9528">
        <v>1998</v>
      </c>
    </row>
    <row r="9529" spans="1:15">
      <c r="A9529" t="s">
        <v>201</v>
      </c>
      <c r="B9529" t="s">
        <v>220</v>
      </c>
      <c r="C9529">
        <v>1999</v>
      </c>
    </row>
    <row r="9530" spans="1:15">
      <c r="A9530" t="s">
        <v>201</v>
      </c>
      <c r="B9530" t="s">
        <v>220</v>
      </c>
      <c r="C9530">
        <v>2000</v>
      </c>
    </row>
    <row r="9531" spans="1:15">
      <c r="A9531" t="s">
        <v>201</v>
      </c>
      <c r="B9531" t="s">
        <v>220</v>
      </c>
      <c r="C9531">
        <v>2001</v>
      </c>
    </row>
    <row r="9532" spans="1:15">
      <c r="A9532" t="s">
        <v>201</v>
      </c>
      <c r="B9532" t="s">
        <v>220</v>
      </c>
      <c r="C9532">
        <v>2002</v>
      </c>
    </row>
    <row r="9533" spans="1:15">
      <c r="A9533" t="s">
        <v>201</v>
      </c>
      <c r="B9533" t="s">
        <v>220</v>
      </c>
      <c r="C9533">
        <v>2003</v>
      </c>
    </row>
    <row r="9534" spans="1:15">
      <c r="A9534" t="s">
        <v>201</v>
      </c>
      <c r="B9534" t="s">
        <v>220</v>
      </c>
      <c r="C9534">
        <v>2004</v>
      </c>
    </row>
    <row r="9535" spans="1:15">
      <c r="A9535" t="s">
        <v>201</v>
      </c>
      <c r="B9535" t="s">
        <v>220</v>
      </c>
      <c r="C9535">
        <v>2005</v>
      </c>
      <c r="O9535">
        <v>12</v>
      </c>
    </row>
    <row r="9536" spans="1:15">
      <c r="A9536" t="s">
        <v>201</v>
      </c>
      <c r="B9536" t="s">
        <v>220</v>
      </c>
      <c r="C9536">
        <v>2006</v>
      </c>
      <c r="O9536">
        <v>485</v>
      </c>
    </row>
    <row r="9537" spans="1:15">
      <c r="A9537" t="s">
        <v>201</v>
      </c>
      <c r="B9537" t="s">
        <v>220</v>
      </c>
      <c r="C9537">
        <v>2007</v>
      </c>
      <c r="O9537">
        <v>387</v>
      </c>
    </row>
    <row r="9538" spans="1:15">
      <c r="A9538" t="s">
        <v>201</v>
      </c>
      <c r="B9538" t="s">
        <v>220</v>
      </c>
      <c r="C9538">
        <v>2008</v>
      </c>
      <c r="O9538">
        <v>0</v>
      </c>
    </row>
    <row r="9539" spans="1:15">
      <c r="A9539" t="s">
        <v>201</v>
      </c>
      <c r="B9539" t="s">
        <v>220</v>
      </c>
      <c r="C9539">
        <v>2009</v>
      </c>
      <c r="O9539">
        <v>96.886452000000006</v>
      </c>
    </row>
    <row r="9540" spans="1:15">
      <c r="A9540" t="s">
        <v>201</v>
      </c>
      <c r="B9540" t="s">
        <v>220</v>
      </c>
      <c r="C9540">
        <v>2010</v>
      </c>
      <c r="O9540">
        <v>87.982270400000004</v>
      </c>
    </row>
    <row r="9541" spans="1:15">
      <c r="A9541" t="s">
        <v>201</v>
      </c>
      <c r="B9541" t="s">
        <v>220</v>
      </c>
      <c r="C9541">
        <v>2011</v>
      </c>
      <c r="O9541">
        <v>264.62160900000003</v>
      </c>
    </row>
    <row r="9542" spans="1:15">
      <c r="A9542" t="s">
        <v>201</v>
      </c>
      <c r="B9542" t="s">
        <v>220</v>
      </c>
      <c r="C9542">
        <v>2012</v>
      </c>
      <c r="O9542">
        <v>436.5727296</v>
      </c>
    </row>
    <row r="9543" spans="1:15">
      <c r="A9543" t="s">
        <v>201</v>
      </c>
      <c r="B9543" t="s">
        <v>220</v>
      </c>
      <c r="C9543">
        <v>2013</v>
      </c>
      <c r="O9543">
        <v>694.62373320000006</v>
      </c>
    </row>
    <row r="9544" spans="1:15">
      <c r="A9544" t="s">
        <v>201</v>
      </c>
      <c r="B9544" t="s">
        <v>220</v>
      </c>
      <c r="C9544">
        <v>2014</v>
      </c>
      <c r="O9544">
        <v>902.47811200000001</v>
      </c>
    </row>
    <row r="9545" spans="1:15">
      <c r="A9545" t="s">
        <v>201</v>
      </c>
      <c r="B9545" t="s">
        <v>220</v>
      </c>
      <c r="C9545">
        <v>2015</v>
      </c>
      <c r="O9545">
        <v>179.99411200000009</v>
      </c>
    </row>
    <row r="9546" spans="1:15">
      <c r="A9546" t="s">
        <v>201</v>
      </c>
      <c r="B9546" t="s">
        <v>220</v>
      </c>
      <c r="C9546">
        <v>2016</v>
      </c>
      <c r="O9546">
        <v>621.99411200000009</v>
      </c>
    </row>
    <row r="9547" spans="1:15">
      <c r="A9547" t="s">
        <v>201</v>
      </c>
      <c r="B9547" t="s">
        <v>220</v>
      </c>
      <c r="C9547">
        <v>2017</v>
      </c>
      <c r="O9547">
        <v>973.99411200000009</v>
      </c>
    </row>
    <row r="9548" spans="1:15">
      <c r="A9548" t="s">
        <v>201</v>
      </c>
      <c r="B9548" t="s">
        <v>220</v>
      </c>
      <c r="C9548">
        <v>2018</v>
      </c>
      <c r="O9548">
        <v>1079.00233</v>
      </c>
    </row>
    <row r="9549" spans="1:15">
      <c r="A9549" t="s">
        <v>201</v>
      </c>
      <c r="B9549" t="s">
        <v>220</v>
      </c>
      <c r="C9549">
        <v>2019</v>
      </c>
      <c r="O9549">
        <v>3186.924</v>
      </c>
    </row>
    <row r="9550" spans="1:15">
      <c r="A9550" t="s">
        <v>201</v>
      </c>
      <c r="B9550" t="s">
        <v>220</v>
      </c>
      <c r="C9550">
        <v>2020</v>
      </c>
      <c r="O9550">
        <v>3929.596</v>
      </c>
    </row>
    <row r="9551" spans="1:15">
      <c r="A9551" t="s">
        <v>201</v>
      </c>
      <c r="B9551" t="s">
        <v>220</v>
      </c>
      <c r="C9551">
        <v>2021</v>
      </c>
      <c r="O9551">
        <v>4736.8359999999993</v>
      </c>
    </row>
    <row r="9552" spans="1:15">
      <c r="A9552" t="s">
        <v>202</v>
      </c>
      <c r="B9552" t="s">
        <v>218</v>
      </c>
      <c r="C9552">
        <v>1960</v>
      </c>
    </row>
    <row r="9553" spans="1:12">
      <c r="A9553" t="s">
        <v>202</v>
      </c>
      <c r="B9553" t="s">
        <v>218</v>
      </c>
      <c r="C9553">
        <v>1961</v>
      </c>
    </row>
    <row r="9554" spans="1:12">
      <c r="A9554" t="s">
        <v>202</v>
      </c>
      <c r="B9554" t="s">
        <v>218</v>
      </c>
      <c r="C9554">
        <v>1962</v>
      </c>
    </row>
    <row r="9555" spans="1:12">
      <c r="A9555" t="s">
        <v>202</v>
      </c>
      <c r="B9555" t="s">
        <v>218</v>
      </c>
      <c r="C9555">
        <v>1963</v>
      </c>
    </row>
    <row r="9556" spans="1:12">
      <c r="A9556" t="s">
        <v>202</v>
      </c>
      <c r="B9556" t="s">
        <v>218</v>
      </c>
      <c r="C9556">
        <v>1964</v>
      </c>
    </row>
    <row r="9557" spans="1:12">
      <c r="A9557" t="s">
        <v>202</v>
      </c>
      <c r="B9557" t="s">
        <v>218</v>
      </c>
      <c r="C9557">
        <v>1965</v>
      </c>
    </row>
    <row r="9558" spans="1:12">
      <c r="A9558" t="s">
        <v>202</v>
      </c>
      <c r="B9558" t="s">
        <v>218</v>
      </c>
      <c r="C9558">
        <v>1966</v>
      </c>
    </row>
    <row r="9559" spans="1:12">
      <c r="A9559" t="s">
        <v>202</v>
      </c>
      <c r="B9559" t="s">
        <v>218</v>
      </c>
      <c r="C9559">
        <v>1967</v>
      </c>
      <c r="D9559">
        <v>0</v>
      </c>
      <c r="H9559">
        <v>0</v>
      </c>
      <c r="L9559">
        <v>0</v>
      </c>
    </row>
    <row r="9560" spans="1:12">
      <c r="A9560" t="s">
        <v>202</v>
      </c>
      <c r="B9560" t="s">
        <v>218</v>
      </c>
      <c r="C9560">
        <v>1968</v>
      </c>
      <c r="D9560">
        <v>0</v>
      </c>
      <c r="H9560">
        <v>0</v>
      </c>
      <c r="L9560">
        <v>0</v>
      </c>
    </row>
    <row r="9561" spans="1:12">
      <c r="A9561" t="s">
        <v>202</v>
      </c>
      <c r="B9561" t="s">
        <v>218</v>
      </c>
      <c r="C9561">
        <v>1969</v>
      </c>
      <c r="D9561">
        <v>0</v>
      </c>
      <c r="H9561">
        <v>0</v>
      </c>
      <c r="L9561">
        <v>0</v>
      </c>
    </row>
    <row r="9562" spans="1:12">
      <c r="A9562" t="s">
        <v>202</v>
      </c>
      <c r="B9562" t="s">
        <v>218</v>
      </c>
      <c r="C9562">
        <v>1970</v>
      </c>
      <c r="D9562">
        <v>0</v>
      </c>
      <c r="H9562">
        <v>0</v>
      </c>
      <c r="J9562">
        <v>0</v>
      </c>
      <c r="K9562">
        <v>0</v>
      </c>
      <c r="L9562">
        <v>0</v>
      </c>
    </row>
    <row r="9563" spans="1:12">
      <c r="A9563" t="s">
        <v>202</v>
      </c>
      <c r="B9563" t="s">
        <v>218</v>
      </c>
      <c r="C9563">
        <v>1971</v>
      </c>
      <c r="D9563">
        <v>0</v>
      </c>
      <c r="H9563">
        <v>0</v>
      </c>
      <c r="J9563">
        <v>0</v>
      </c>
      <c r="K9563">
        <v>0</v>
      </c>
      <c r="L9563">
        <v>0</v>
      </c>
    </row>
    <row r="9564" spans="1:12">
      <c r="A9564" t="s">
        <v>202</v>
      </c>
      <c r="B9564" t="s">
        <v>218</v>
      </c>
      <c r="C9564">
        <v>1972</v>
      </c>
      <c r="D9564">
        <v>0</v>
      </c>
      <c r="H9564">
        <v>0</v>
      </c>
      <c r="J9564">
        <v>0</v>
      </c>
      <c r="K9564">
        <v>0</v>
      </c>
      <c r="L9564">
        <v>0</v>
      </c>
    </row>
    <row r="9565" spans="1:12">
      <c r="A9565" t="s">
        <v>202</v>
      </c>
      <c r="B9565" t="s">
        <v>218</v>
      </c>
      <c r="C9565">
        <v>1973</v>
      </c>
      <c r="D9565">
        <v>14.919215900000001</v>
      </c>
      <c r="H9565">
        <v>0</v>
      </c>
      <c r="J9565">
        <v>14.919215900000001</v>
      </c>
      <c r="K9565">
        <v>0</v>
      </c>
      <c r="L9565">
        <v>0</v>
      </c>
    </row>
    <row r="9566" spans="1:12">
      <c r="A9566" t="s">
        <v>202</v>
      </c>
      <c r="B9566" t="s">
        <v>218</v>
      </c>
      <c r="C9566">
        <v>1974</v>
      </c>
      <c r="D9566">
        <v>22.585941500000001</v>
      </c>
      <c r="J9566">
        <v>22.585941500000001</v>
      </c>
      <c r="K9566">
        <v>0</v>
      </c>
      <c r="L9566">
        <v>0</v>
      </c>
    </row>
    <row r="9567" spans="1:12">
      <c r="A9567" t="s">
        <v>202</v>
      </c>
      <c r="B9567" t="s">
        <v>218</v>
      </c>
      <c r="C9567">
        <v>1975</v>
      </c>
      <c r="D9567">
        <v>32.795705499999997</v>
      </c>
      <c r="J9567">
        <v>32.795705499999997</v>
      </c>
      <c r="K9567">
        <v>0</v>
      </c>
      <c r="L9567">
        <v>0</v>
      </c>
    </row>
    <row r="9568" spans="1:12">
      <c r="A9568" t="s">
        <v>202</v>
      </c>
      <c r="B9568" t="s">
        <v>218</v>
      </c>
      <c r="C9568">
        <v>1976</v>
      </c>
      <c r="D9568">
        <v>46.101426100000005</v>
      </c>
      <c r="J9568">
        <v>46.101426100000005</v>
      </c>
      <c r="K9568">
        <v>0</v>
      </c>
      <c r="L9568">
        <v>0</v>
      </c>
    </row>
    <row r="9569" spans="1:12">
      <c r="A9569" t="s">
        <v>202</v>
      </c>
      <c r="B9569" t="s">
        <v>218</v>
      </c>
      <c r="C9569">
        <v>1977</v>
      </c>
      <c r="D9569">
        <v>66.07434529999999</v>
      </c>
      <c r="J9569">
        <v>66.07434529999999</v>
      </c>
      <c r="K9569">
        <v>0</v>
      </c>
      <c r="L9569">
        <v>0</v>
      </c>
    </row>
    <row r="9570" spans="1:12">
      <c r="A9570" t="s">
        <v>202</v>
      </c>
      <c r="B9570" t="s">
        <v>218</v>
      </c>
      <c r="C9570">
        <v>1978</v>
      </c>
      <c r="D9570">
        <v>48.802000499999998</v>
      </c>
      <c r="J9570">
        <v>48.802000499999998</v>
      </c>
      <c r="K9570">
        <v>0</v>
      </c>
      <c r="L9570">
        <v>0</v>
      </c>
    </row>
    <row r="9571" spans="1:12">
      <c r="A9571" t="s">
        <v>202</v>
      </c>
      <c r="B9571" t="s">
        <v>218</v>
      </c>
      <c r="C9571">
        <v>1979</v>
      </c>
      <c r="D9571">
        <v>49.437921200000005</v>
      </c>
      <c r="J9571">
        <v>49.437921200000005</v>
      </c>
      <c r="K9571">
        <v>0</v>
      </c>
      <c r="L9571">
        <v>0</v>
      </c>
    </row>
    <row r="9572" spans="1:12">
      <c r="A9572" t="s">
        <v>202</v>
      </c>
      <c r="B9572" t="s">
        <v>218</v>
      </c>
      <c r="C9572">
        <v>1980</v>
      </c>
      <c r="D9572">
        <v>7.6549528000000002</v>
      </c>
      <c r="J9572">
        <v>3.6438327999999998</v>
      </c>
      <c r="K9572">
        <v>4.01112</v>
      </c>
    </row>
    <row r="9573" spans="1:12">
      <c r="A9573" t="s">
        <v>202</v>
      </c>
      <c r="B9573" t="s">
        <v>218</v>
      </c>
      <c r="C9573">
        <v>1981</v>
      </c>
      <c r="D9573">
        <v>22.362048199999997</v>
      </c>
      <c r="J9573">
        <v>12.881878199999999</v>
      </c>
      <c r="K9573">
        <v>9.4801699999999993</v>
      </c>
    </row>
    <row r="9574" spans="1:12">
      <c r="A9574" t="s">
        <v>202</v>
      </c>
      <c r="B9574" t="s">
        <v>218</v>
      </c>
      <c r="C9574">
        <v>1982</v>
      </c>
      <c r="D9574">
        <v>40.987471599999999</v>
      </c>
      <c r="J9574">
        <v>25.909331599999998</v>
      </c>
      <c r="K9574">
        <v>15.078139999999999</v>
      </c>
    </row>
    <row r="9575" spans="1:12">
      <c r="A9575" t="s">
        <v>202</v>
      </c>
      <c r="B9575" t="s">
        <v>218</v>
      </c>
      <c r="C9575">
        <v>1983</v>
      </c>
      <c r="D9575">
        <v>81.032190900000003</v>
      </c>
      <c r="J9575">
        <v>45.417210900000001</v>
      </c>
      <c r="K9575">
        <v>35.614980000000003</v>
      </c>
    </row>
    <row r="9576" spans="1:12">
      <c r="A9576" t="s">
        <v>202</v>
      </c>
      <c r="B9576" t="s">
        <v>218</v>
      </c>
      <c r="C9576">
        <v>1984</v>
      </c>
      <c r="D9576">
        <v>131.77199419999999</v>
      </c>
      <c r="J9576">
        <v>78.031814199999999</v>
      </c>
      <c r="K9576">
        <v>53.740180000000002</v>
      </c>
    </row>
    <row r="9577" spans="1:12">
      <c r="A9577" t="s">
        <v>202</v>
      </c>
      <c r="B9577" t="s">
        <v>218</v>
      </c>
      <c r="C9577">
        <v>1985</v>
      </c>
      <c r="D9577">
        <v>194.8690814</v>
      </c>
      <c r="J9577">
        <v>110.6619414</v>
      </c>
      <c r="K9577">
        <v>84.207139999999995</v>
      </c>
    </row>
    <row r="9578" spans="1:12">
      <c r="A9578" t="s">
        <v>202</v>
      </c>
      <c r="B9578" t="s">
        <v>218</v>
      </c>
      <c r="C9578">
        <v>1986</v>
      </c>
      <c r="D9578">
        <v>278.41362679999997</v>
      </c>
      <c r="J9578">
        <v>158.036067</v>
      </c>
      <c r="K9578">
        <v>120.3775598</v>
      </c>
    </row>
    <row r="9579" spans="1:12">
      <c r="A9579" t="s">
        <v>202</v>
      </c>
      <c r="B9579" t="s">
        <v>218</v>
      </c>
      <c r="C9579">
        <v>1987</v>
      </c>
      <c r="D9579">
        <v>405.05416860000003</v>
      </c>
      <c r="J9579">
        <v>217.69414069999999</v>
      </c>
      <c r="K9579">
        <v>187.36002790000001</v>
      </c>
    </row>
    <row r="9580" spans="1:12">
      <c r="A9580" t="s">
        <v>202</v>
      </c>
      <c r="B9580" t="s">
        <v>218</v>
      </c>
      <c r="C9580">
        <v>1988</v>
      </c>
      <c r="D9580">
        <v>527.56016260000001</v>
      </c>
      <c r="J9580">
        <v>264.44334259999999</v>
      </c>
      <c r="K9580">
        <v>263.11682000000002</v>
      </c>
    </row>
    <row r="9581" spans="1:12">
      <c r="A9581" t="s">
        <v>202</v>
      </c>
      <c r="B9581" t="s">
        <v>218</v>
      </c>
      <c r="C9581">
        <v>1989</v>
      </c>
      <c r="D9581">
        <v>832.78662429999997</v>
      </c>
      <c r="J9581">
        <v>492.8585271</v>
      </c>
      <c r="K9581">
        <v>339.92809719999997</v>
      </c>
    </row>
    <row r="9582" spans="1:12">
      <c r="A9582" t="s">
        <v>202</v>
      </c>
      <c r="B9582" t="s">
        <v>218</v>
      </c>
      <c r="C9582">
        <v>1990</v>
      </c>
      <c r="D9582">
        <v>1134.9167892</v>
      </c>
      <c r="J9582">
        <v>611.28724979999993</v>
      </c>
      <c r="K9582">
        <v>523.6295394</v>
      </c>
    </row>
    <row r="9583" spans="1:12">
      <c r="A9583" t="s">
        <v>202</v>
      </c>
      <c r="B9583" t="s">
        <v>218</v>
      </c>
      <c r="C9583">
        <v>1991</v>
      </c>
      <c r="D9583">
        <v>1308.2670960999999</v>
      </c>
      <c r="J9583">
        <v>656.08647210000004</v>
      </c>
      <c r="K9583">
        <v>652.18062399999997</v>
      </c>
      <c r="L9583" t="s">
        <v>44</v>
      </c>
    </row>
    <row r="9584" spans="1:12">
      <c r="A9584" t="s">
        <v>202</v>
      </c>
      <c r="B9584" t="s">
        <v>218</v>
      </c>
      <c r="C9584">
        <v>1992</v>
      </c>
      <c r="D9584">
        <v>1882.9810396000003</v>
      </c>
      <c r="J9584">
        <v>1039.7291431000001</v>
      </c>
      <c r="K9584">
        <v>843.25189650000004</v>
      </c>
      <c r="L9584" t="s">
        <v>44</v>
      </c>
    </row>
    <row r="9585" spans="1:12">
      <c r="A9585" t="s">
        <v>202</v>
      </c>
      <c r="B9585" t="s">
        <v>218</v>
      </c>
      <c r="C9585">
        <v>1993</v>
      </c>
      <c r="D9585">
        <v>2309.1104943</v>
      </c>
      <c r="J9585">
        <v>1317.6077224000001</v>
      </c>
      <c r="K9585">
        <v>991.50277189999997</v>
      </c>
      <c r="L9585" t="s">
        <v>44</v>
      </c>
    </row>
    <row r="9586" spans="1:12">
      <c r="A9586" t="s">
        <v>202</v>
      </c>
      <c r="B9586" t="s">
        <v>218</v>
      </c>
      <c r="C9586">
        <v>1994</v>
      </c>
      <c r="D9586">
        <v>2767.2994392999999</v>
      </c>
      <c r="J9586">
        <v>1646.1026899999999</v>
      </c>
      <c r="K9586">
        <v>1121.1967493</v>
      </c>
      <c r="L9586" t="s">
        <v>44</v>
      </c>
    </row>
    <row r="9587" spans="1:12">
      <c r="A9587" t="s">
        <v>202</v>
      </c>
      <c r="B9587" t="s">
        <v>218</v>
      </c>
      <c r="C9587">
        <v>1995</v>
      </c>
      <c r="D9587">
        <v>2881.2523540000002</v>
      </c>
      <c r="J9587">
        <v>1646.1026899999999</v>
      </c>
      <c r="K9587">
        <v>1235.149664</v>
      </c>
      <c r="L9587" t="s">
        <v>44</v>
      </c>
    </row>
    <row r="9588" spans="1:12">
      <c r="A9588" t="s">
        <v>202</v>
      </c>
      <c r="B9588" t="s">
        <v>218</v>
      </c>
      <c r="C9588">
        <v>1996</v>
      </c>
      <c r="D9588">
        <v>3230.6397858</v>
      </c>
      <c r="H9588">
        <v>112</v>
      </c>
      <c r="J9588">
        <v>1780.8194225</v>
      </c>
      <c r="K9588">
        <v>1337.8203633000001</v>
      </c>
      <c r="L9588" t="s">
        <v>44</v>
      </c>
    </row>
    <row r="9589" spans="1:12">
      <c r="A9589" t="s">
        <v>202</v>
      </c>
      <c r="B9589" t="s">
        <v>218</v>
      </c>
      <c r="C9589">
        <v>1997</v>
      </c>
      <c r="D9589">
        <v>1952.9431561000001</v>
      </c>
      <c r="H9589">
        <v>1444</v>
      </c>
      <c r="J9589" t="s">
        <v>44</v>
      </c>
      <c r="K9589">
        <v>508.94315610000001</v>
      </c>
      <c r="L9589" t="s">
        <v>44</v>
      </c>
    </row>
    <row r="9590" spans="1:12">
      <c r="A9590" t="s">
        <v>202</v>
      </c>
      <c r="B9590" t="s">
        <v>218</v>
      </c>
      <c r="C9590">
        <v>1998</v>
      </c>
      <c r="D9590">
        <v>356.3665542</v>
      </c>
      <c r="J9590">
        <v>351.9336088</v>
      </c>
      <c r="K9590">
        <v>4.4329454000000004</v>
      </c>
      <c r="L9590" t="s">
        <v>44</v>
      </c>
    </row>
    <row r="9591" spans="1:12">
      <c r="A9591" t="s">
        <v>202</v>
      </c>
      <c r="B9591" t="s">
        <v>218</v>
      </c>
      <c r="C9591">
        <v>1999</v>
      </c>
      <c r="D9591">
        <v>361.39710639999998</v>
      </c>
      <c r="J9591">
        <v>356.35714089999999</v>
      </c>
      <c r="K9591">
        <v>5.0399655000000001</v>
      </c>
      <c r="L9591" t="s">
        <v>44</v>
      </c>
    </row>
    <row r="9592" spans="1:12">
      <c r="A9592" t="s">
        <v>202</v>
      </c>
      <c r="B9592" t="s">
        <v>218</v>
      </c>
      <c r="C9592">
        <v>2000</v>
      </c>
      <c r="D9592">
        <v>441.20470599999999</v>
      </c>
      <c r="H9592" t="s">
        <v>44</v>
      </c>
      <c r="J9592">
        <v>435.5274235</v>
      </c>
      <c r="K9592">
        <v>5.6772824999999996</v>
      </c>
      <c r="L9592" t="s">
        <v>44</v>
      </c>
    </row>
    <row r="9593" spans="1:12">
      <c r="A9593" t="s">
        <v>202</v>
      </c>
      <c r="B9593" t="s">
        <v>218</v>
      </c>
      <c r="C9593">
        <v>2001</v>
      </c>
      <c r="D9593">
        <v>1631.0454629999999</v>
      </c>
      <c r="H9593">
        <v>420</v>
      </c>
      <c r="J9593">
        <v>509.6468946999999</v>
      </c>
      <c r="K9593">
        <v>4.3985683</v>
      </c>
      <c r="L9593">
        <v>697</v>
      </c>
    </row>
    <row r="9594" spans="1:12">
      <c r="A9594" t="s">
        <v>202</v>
      </c>
      <c r="B9594" t="s">
        <v>218</v>
      </c>
      <c r="C9594">
        <v>2002</v>
      </c>
      <c r="D9594">
        <v>414.01627130000003</v>
      </c>
      <c r="I9594">
        <v>84</v>
      </c>
      <c r="J9594">
        <v>320.86950990000003</v>
      </c>
      <c r="K9594">
        <v>9.1467614000000008</v>
      </c>
      <c r="L9594">
        <v>0</v>
      </c>
    </row>
    <row r="9595" spans="1:12">
      <c r="A9595" t="s">
        <v>202</v>
      </c>
      <c r="B9595" t="s">
        <v>218</v>
      </c>
      <c r="C9595">
        <v>2003</v>
      </c>
      <c r="D9595">
        <v>432.16679110000001</v>
      </c>
      <c r="J9595">
        <v>415.8311491</v>
      </c>
      <c r="K9595">
        <v>16.335642</v>
      </c>
      <c r="L9595">
        <v>0</v>
      </c>
    </row>
    <row r="9596" spans="1:12">
      <c r="A9596" t="s">
        <v>202</v>
      </c>
      <c r="B9596" t="s">
        <v>218</v>
      </c>
      <c r="C9596">
        <v>2004</v>
      </c>
      <c r="D9596">
        <v>401.44924320000001</v>
      </c>
      <c r="J9596">
        <v>377.41907500000002</v>
      </c>
      <c r="K9596">
        <v>24.030168199999999</v>
      </c>
      <c r="L9596">
        <v>0</v>
      </c>
    </row>
    <row r="9597" spans="1:12">
      <c r="A9597" t="s">
        <v>202</v>
      </c>
      <c r="B9597" t="s">
        <v>218</v>
      </c>
      <c r="C9597">
        <v>2005</v>
      </c>
      <c r="D9597">
        <v>352.8120285</v>
      </c>
      <c r="J9597">
        <v>287.51453429999998</v>
      </c>
      <c r="K9597">
        <v>65.297494200000003</v>
      </c>
      <c r="L9597">
        <v>0</v>
      </c>
    </row>
    <row r="9598" spans="1:12">
      <c r="A9598" t="s">
        <v>202</v>
      </c>
      <c r="B9598" t="s">
        <v>218</v>
      </c>
      <c r="C9598">
        <v>2006</v>
      </c>
      <c r="D9598">
        <v>243.05397880000001</v>
      </c>
      <c r="J9598">
        <v>243.05397880000001</v>
      </c>
      <c r="K9598">
        <v>0</v>
      </c>
      <c r="L9598">
        <v>0</v>
      </c>
    </row>
    <row r="9599" spans="1:12">
      <c r="A9599" t="s">
        <v>202</v>
      </c>
      <c r="B9599" t="s">
        <v>218</v>
      </c>
      <c r="C9599">
        <v>2007</v>
      </c>
      <c r="D9599">
        <v>258.17088460000002</v>
      </c>
      <c r="H9599">
        <v>8</v>
      </c>
      <c r="J9599">
        <v>250.17088460000002</v>
      </c>
      <c r="K9599">
        <v>0</v>
      </c>
      <c r="L9599">
        <v>0</v>
      </c>
    </row>
    <row r="9600" spans="1:12">
      <c r="A9600" t="s">
        <v>202</v>
      </c>
      <c r="B9600" t="s">
        <v>218</v>
      </c>
      <c r="C9600">
        <v>2008</v>
      </c>
      <c r="D9600">
        <v>272.70246589999999</v>
      </c>
      <c r="J9600">
        <v>272.70246589999999</v>
      </c>
      <c r="K9600">
        <v>0</v>
      </c>
      <c r="L9600">
        <v>0</v>
      </c>
    </row>
    <row r="9601" spans="1:13">
      <c r="A9601" t="s">
        <v>202</v>
      </c>
      <c r="B9601" t="s">
        <v>218</v>
      </c>
      <c r="C9601">
        <v>2009</v>
      </c>
      <c r="D9601">
        <v>282.57692830000002</v>
      </c>
      <c r="J9601">
        <v>282.57692830000002</v>
      </c>
      <c r="K9601">
        <v>0</v>
      </c>
      <c r="L9601">
        <v>0</v>
      </c>
    </row>
    <row r="9602" spans="1:13">
      <c r="A9602" t="s">
        <v>202</v>
      </c>
      <c r="B9602" t="s">
        <v>218</v>
      </c>
      <c r="C9602">
        <v>2010</v>
      </c>
      <c r="D9602">
        <v>390.00767519999999</v>
      </c>
      <c r="J9602">
        <v>390.00767519999999</v>
      </c>
      <c r="K9602">
        <v>0</v>
      </c>
      <c r="L9602">
        <v>0</v>
      </c>
    </row>
    <row r="9603" spans="1:13">
      <c r="A9603" t="s">
        <v>202</v>
      </c>
      <c r="B9603" t="s">
        <v>218</v>
      </c>
      <c r="C9603">
        <v>2011</v>
      </c>
      <c r="D9603">
        <v>313.65812939999995</v>
      </c>
      <c r="J9603">
        <v>313.65812939999995</v>
      </c>
      <c r="K9603">
        <v>0</v>
      </c>
      <c r="L9603">
        <v>0</v>
      </c>
    </row>
    <row r="9604" spans="1:13">
      <c r="A9604" t="s">
        <v>202</v>
      </c>
      <c r="B9604" t="s">
        <v>218</v>
      </c>
      <c r="C9604">
        <v>2012</v>
      </c>
      <c r="D9604">
        <v>334.97028719999997</v>
      </c>
      <c r="J9604">
        <v>334.97028719999997</v>
      </c>
      <c r="K9604">
        <v>0</v>
      </c>
      <c r="L9604">
        <v>0</v>
      </c>
    </row>
    <row r="9605" spans="1:13">
      <c r="A9605" t="s">
        <v>202</v>
      </c>
      <c r="B9605" t="s">
        <v>218</v>
      </c>
      <c r="C9605">
        <v>2013</v>
      </c>
      <c r="D9605">
        <v>355.93099339999998</v>
      </c>
      <c r="J9605">
        <v>355.93099339999998</v>
      </c>
      <c r="K9605">
        <v>0</v>
      </c>
      <c r="L9605">
        <v>0</v>
      </c>
    </row>
    <row r="9606" spans="1:13">
      <c r="A9606" t="s">
        <v>202</v>
      </c>
      <c r="B9606" t="s">
        <v>218</v>
      </c>
      <c r="C9606">
        <v>2014</v>
      </c>
      <c r="D9606">
        <v>371.98197449999998</v>
      </c>
      <c r="J9606">
        <v>371.98197449999998</v>
      </c>
      <c r="K9606">
        <v>0</v>
      </c>
      <c r="L9606">
        <v>0</v>
      </c>
    </row>
    <row r="9607" spans="1:13">
      <c r="A9607" t="s">
        <v>202</v>
      </c>
      <c r="B9607" t="s">
        <v>218</v>
      </c>
      <c r="C9607">
        <v>2015</v>
      </c>
      <c r="D9607">
        <v>397.95912489999995</v>
      </c>
      <c r="J9607">
        <v>397.95912489999995</v>
      </c>
      <c r="K9607">
        <v>0</v>
      </c>
      <c r="L9607">
        <v>0</v>
      </c>
    </row>
    <row r="9608" spans="1:13">
      <c r="A9608" t="s">
        <v>202</v>
      </c>
      <c r="B9608" t="s">
        <v>218</v>
      </c>
      <c r="C9608">
        <v>2016</v>
      </c>
      <c r="D9608">
        <v>629.72842720000006</v>
      </c>
      <c r="J9608">
        <v>629.72842720000006</v>
      </c>
      <c r="K9608">
        <v>0</v>
      </c>
      <c r="L9608">
        <v>0</v>
      </c>
    </row>
    <row r="9609" spans="1:13">
      <c r="A9609" t="s">
        <v>202</v>
      </c>
      <c r="B9609" t="s">
        <v>218</v>
      </c>
      <c r="C9609">
        <v>2017</v>
      </c>
      <c r="D9609">
        <v>1118.0751311999998</v>
      </c>
      <c r="J9609">
        <v>1118.0751311999998</v>
      </c>
      <c r="K9609">
        <v>0</v>
      </c>
      <c r="L9609">
        <v>0</v>
      </c>
    </row>
    <row r="9610" spans="1:13">
      <c r="A9610" t="s">
        <v>202</v>
      </c>
      <c r="B9610" t="s">
        <v>218</v>
      </c>
      <c r="C9610">
        <v>2018</v>
      </c>
      <c r="D9610">
        <v>1417.4653515999998</v>
      </c>
      <c r="J9610">
        <v>1417.4653515999998</v>
      </c>
      <c r="K9610">
        <v>0</v>
      </c>
      <c r="L9610">
        <v>0</v>
      </c>
    </row>
    <row r="9611" spans="1:13">
      <c r="A9611" t="s">
        <v>202</v>
      </c>
      <c r="B9611" t="s">
        <v>218</v>
      </c>
      <c r="C9611">
        <v>2019</v>
      </c>
      <c r="D9611">
        <v>1778.9082255000001</v>
      </c>
      <c r="J9611">
        <v>1778.9082255000001</v>
      </c>
      <c r="K9611">
        <v>0</v>
      </c>
      <c r="L9611">
        <v>0</v>
      </c>
    </row>
    <row r="9612" spans="1:13">
      <c r="A9612" t="s">
        <v>202</v>
      </c>
      <c r="B9612" t="s">
        <v>218</v>
      </c>
      <c r="C9612">
        <v>2020</v>
      </c>
      <c r="D9612">
        <v>2089.6999999999998</v>
      </c>
      <c r="H9612">
        <v>0</v>
      </c>
      <c r="I9612">
        <v>3.7</v>
      </c>
      <c r="J9612">
        <v>2086</v>
      </c>
      <c r="K9612">
        <v>0</v>
      </c>
      <c r="L9612">
        <v>0</v>
      </c>
    </row>
    <row r="9613" spans="1:13">
      <c r="A9613" t="s">
        <v>202</v>
      </c>
      <c r="B9613" t="s">
        <v>218</v>
      </c>
      <c r="C9613">
        <v>2021</v>
      </c>
      <c r="D9613">
        <v>2313.2293287999996</v>
      </c>
      <c r="H9613">
        <v>101.9</v>
      </c>
      <c r="I9613">
        <v>7.7</v>
      </c>
      <c r="J9613">
        <v>2203.6293287999997</v>
      </c>
      <c r="K9613">
        <v>0</v>
      </c>
      <c r="L9613">
        <v>0</v>
      </c>
    </row>
    <row r="9614" spans="1:13">
      <c r="A9614" t="s">
        <v>203</v>
      </c>
      <c r="B9614" t="s">
        <v>218</v>
      </c>
      <c r="C9614">
        <v>1960</v>
      </c>
      <c r="D9614">
        <v>241.31000000000003</v>
      </c>
      <c r="E9614">
        <v>0</v>
      </c>
      <c r="H9614">
        <v>0</v>
      </c>
      <c r="J9614">
        <v>0</v>
      </c>
      <c r="K9614">
        <v>0</v>
      </c>
      <c r="L9614">
        <v>0</v>
      </c>
      <c r="M9614">
        <v>241.31000000000003</v>
      </c>
    </row>
    <row r="9615" spans="1:13">
      <c r="A9615" t="s">
        <v>203</v>
      </c>
      <c r="B9615" t="s">
        <v>218</v>
      </c>
      <c r="C9615">
        <v>1961</v>
      </c>
      <c r="D9615">
        <v>248.41060000000002</v>
      </c>
      <c r="E9615">
        <v>0</v>
      </c>
      <c r="H9615">
        <v>0</v>
      </c>
      <c r="J9615">
        <v>0</v>
      </c>
      <c r="K9615">
        <v>0</v>
      </c>
      <c r="L9615">
        <v>0</v>
      </c>
      <c r="M9615">
        <v>248.41060000000002</v>
      </c>
    </row>
    <row r="9616" spans="1:13">
      <c r="A9616" t="s">
        <v>203</v>
      </c>
      <c r="B9616" t="s">
        <v>218</v>
      </c>
      <c r="C9616">
        <v>1962</v>
      </c>
      <c r="D9616">
        <v>255.5112</v>
      </c>
      <c r="E9616">
        <v>0</v>
      </c>
      <c r="H9616">
        <v>0</v>
      </c>
      <c r="J9616">
        <v>0</v>
      </c>
      <c r="K9616">
        <v>0</v>
      </c>
      <c r="L9616">
        <v>0</v>
      </c>
      <c r="M9616">
        <v>255.5112</v>
      </c>
    </row>
    <row r="9617" spans="1:13">
      <c r="A9617" t="s">
        <v>203</v>
      </c>
      <c r="B9617" t="s">
        <v>218</v>
      </c>
      <c r="C9617">
        <v>1963</v>
      </c>
      <c r="D9617">
        <v>262.61180000000002</v>
      </c>
      <c r="E9617">
        <v>0</v>
      </c>
      <c r="H9617">
        <v>0</v>
      </c>
      <c r="J9617">
        <v>0</v>
      </c>
      <c r="K9617">
        <v>0</v>
      </c>
      <c r="L9617">
        <v>0</v>
      </c>
      <c r="M9617">
        <v>262.61180000000002</v>
      </c>
    </row>
    <row r="9618" spans="1:13">
      <c r="A9618" t="s">
        <v>203</v>
      </c>
      <c r="B9618" t="s">
        <v>218</v>
      </c>
      <c r="C9618">
        <v>1964</v>
      </c>
      <c r="D9618">
        <v>284.7124</v>
      </c>
      <c r="E9618">
        <v>15</v>
      </c>
      <c r="H9618">
        <v>0</v>
      </c>
      <c r="J9618">
        <v>0</v>
      </c>
      <c r="K9618">
        <v>0</v>
      </c>
      <c r="L9618">
        <v>0</v>
      </c>
      <c r="M9618">
        <v>269.7124</v>
      </c>
    </row>
    <row r="9619" spans="1:13">
      <c r="A9619" t="s">
        <v>203</v>
      </c>
      <c r="B9619" t="s">
        <v>218</v>
      </c>
      <c r="C9619">
        <v>1965</v>
      </c>
      <c r="D9619">
        <v>595.41300000000001</v>
      </c>
      <c r="E9619">
        <v>0</v>
      </c>
      <c r="H9619">
        <v>0</v>
      </c>
      <c r="J9619">
        <v>318.60000000000002</v>
      </c>
      <c r="K9619">
        <v>0</v>
      </c>
      <c r="L9619">
        <v>0</v>
      </c>
      <c r="M9619">
        <v>276.81300000000005</v>
      </c>
    </row>
    <row r="9620" spans="1:13">
      <c r="A9620" t="s">
        <v>203</v>
      </c>
      <c r="B9620" t="s">
        <v>218</v>
      </c>
      <c r="C9620">
        <v>1966</v>
      </c>
      <c r="D9620">
        <v>295.51360000000005</v>
      </c>
      <c r="E9620">
        <v>0</v>
      </c>
      <c r="H9620">
        <v>0</v>
      </c>
      <c r="J9620">
        <v>11.6</v>
      </c>
      <c r="K9620">
        <v>0</v>
      </c>
      <c r="L9620">
        <v>0</v>
      </c>
      <c r="M9620">
        <v>283.91360000000003</v>
      </c>
    </row>
    <row r="9621" spans="1:13">
      <c r="A9621" t="s">
        <v>203</v>
      </c>
      <c r="B9621" t="s">
        <v>218</v>
      </c>
      <c r="C9621">
        <v>1967</v>
      </c>
      <c r="D9621">
        <v>290.85860000000008</v>
      </c>
      <c r="E9621">
        <v>0</v>
      </c>
      <c r="H9621">
        <v>0</v>
      </c>
      <c r="J9621">
        <v>0</v>
      </c>
      <c r="K9621">
        <v>0</v>
      </c>
      <c r="L9621">
        <v>0</v>
      </c>
      <c r="M9621">
        <v>290.85860000000008</v>
      </c>
    </row>
    <row r="9622" spans="1:13">
      <c r="A9622" t="s">
        <v>203</v>
      </c>
      <c r="B9622" t="s">
        <v>218</v>
      </c>
      <c r="C9622">
        <v>1968</v>
      </c>
      <c r="D9622">
        <v>15.9</v>
      </c>
      <c r="E9622">
        <v>0</v>
      </c>
      <c r="H9622">
        <v>0</v>
      </c>
      <c r="J9622">
        <v>15.9</v>
      </c>
      <c r="K9622">
        <v>0</v>
      </c>
      <c r="L9622">
        <v>0</v>
      </c>
      <c r="M9622">
        <v>0</v>
      </c>
    </row>
    <row r="9623" spans="1:13">
      <c r="A9623" t="s">
        <v>203</v>
      </c>
      <c r="B9623" t="s">
        <v>218</v>
      </c>
      <c r="C9623">
        <v>1969</v>
      </c>
      <c r="D9623">
        <v>0</v>
      </c>
      <c r="E9623">
        <v>0</v>
      </c>
      <c r="H9623">
        <v>0</v>
      </c>
      <c r="J9623">
        <v>0</v>
      </c>
      <c r="K9623">
        <v>0</v>
      </c>
      <c r="L9623">
        <v>0</v>
      </c>
      <c r="M9623">
        <v>0</v>
      </c>
    </row>
    <row r="9624" spans="1:13">
      <c r="A9624" t="s">
        <v>203</v>
      </c>
      <c r="B9624" t="s">
        <v>218</v>
      </c>
      <c r="C9624">
        <v>1970</v>
      </c>
      <c r="D9624">
        <v>0.7</v>
      </c>
      <c r="E9624">
        <v>0</v>
      </c>
      <c r="H9624">
        <v>0</v>
      </c>
      <c r="J9624">
        <v>0</v>
      </c>
      <c r="K9624">
        <v>0.7</v>
      </c>
      <c r="L9624">
        <v>0</v>
      </c>
      <c r="M9624">
        <v>0</v>
      </c>
    </row>
    <row r="9625" spans="1:13">
      <c r="A9625" t="s">
        <v>203</v>
      </c>
      <c r="B9625" t="s">
        <v>218</v>
      </c>
      <c r="C9625">
        <v>1971</v>
      </c>
      <c r="D9625">
        <v>0</v>
      </c>
      <c r="E9625">
        <v>0</v>
      </c>
      <c r="H9625">
        <v>0</v>
      </c>
      <c r="J9625">
        <v>0</v>
      </c>
      <c r="K9625">
        <v>0</v>
      </c>
      <c r="L9625">
        <v>0</v>
      </c>
      <c r="M9625">
        <v>0</v>
      </c>
    </row>
    <row r="9626" spans="1:13">
      <c r="A9626" t="s">
        <v>203</v>
      </c>
      <c r="B9626" t="s">
        <v>218</v>
      </c>
      <c r="C9626">
        <v>1972</v>
      </c>
      <c r="D9626">
        <v>0</v>
      </c>
      <c r="E9626">
        <v>0</v>
      </c>
      <c r="H9626">
        <v>0</v>
      </c>
      <c r="J9626">
        <v>0</v>
      </c>
      <c r="K9626">
        <v>0</v>
      </c>
      <c r="L9626">
        <v>0</v>
      </c>
      <c r="M9626">
        <v>0</v>
      </c>
    </row>
    <row r="9627" spans="1:13">
      <c r="A9627" t="s">
        <v>203</v>
      </c>
      <c r="B9627" t="s">
        <v>218</v>
      </c>
      <c r="C9627">
        <v>1973</v>
      </c>
      <c r="D9627">
        <v>0</v>
      </c>
      <c r="E9627">
        <v>0</v>
      </c>
      <c r="H9627">
        <v>0</v>
      </c>
      <c r="J9627">
        <v>0</v>
      </c>
      <c r="K9627">
        <v>0</v>
      </c>
      <c r="L9627">
        <v>0</v>
      </c>
      <c r="M9627">
        <v>0</v>
      </c>
    </row>
    <row r="9628" spans="1:13">
      <c r="A9628" t="s">
        <v>203</v>
      </c>
      <c r="B9628" t="s">
        <v>218</v>
      </c>
      <c r="C9628">
        <v>1974</v>
      </c>
      <c r="D9628">
        <v>0</v>
      </c>
      <c r="E9628">
        <v>0</v>
      </c>
      <c r="H9628">
        <v>0</v>
      </c>
      <c r="J9628">
        <v>0</v>
      </c>
      <c r="K9628">
        <v>0</v>
      </c>
      <c r="L9628">
        <v>0</v>
      </c>
      <c r="M9628">
        <v>0</v>
      </c>
    </row>
    <row r="9629" spans="1:13">
      <c r="A9629" t="s">
        <v>203</v>
      </c>
      <c r="B9629" t="s">
        <v>218</v>
      </c>
      <c r="C9629">
        <v>1975</v>
      </c>
      <c r="D9629">
        <v>0</v>
      </c>
      <c r="E9629">
        <v>0</v>
      </c>
      <c r="H9629">
        <v>0</v>
      </c>
      <c r="J9629">
        <v>0</v>
      </c>
      <c r="K9629">
        <v>0</v>
      </c>
      <c r="L9629">
        <v>0</v>
      </c>
      <c r="M9629">
        <v>0</v>
      </c>
    </row>
    <row r="9630" spans="1:13">
      <c r="A9630" t="s">
        <v>203</v>
      </c>
      <c r="B9630" t="s">
        <v>218</v>
      </c>
      <c r="C9630">
        <v>1976</v>
      </c>
      <c r="D9630">
        <v>0</v>
      </c>
      <c r="E9630">
        <v>0</v>
      </c>
      <c r="H9630">
        <v>0</v>
      </c>
      <c r="J9630">
        <v>0</v>
      </c>
      <c r="K9630">
        <v>0</v>
      </c>
      <c r="L9630">
        <v>0</v>
      </c>
      <c r="M9630">
        <v>0</v>
      </c>
    </row>
    <row r="9631" spans="1:13">
      <c r="A9631" t="s">
        <v>203</v>
      </c>
      <c r="B9631" t="s">
        <v>218</v>
      </c>
      <c r="C9631">
        <v>1977</v>
      </c>
      <c r="D9631">
        <v>0</v>
      </c>
      <c r="E9631">
        <v>0</v>
      </c>
      <c r="H9631">
        <v>0</v>
      </c>
      <c r="J9631">
        <v>0</v>
      </c>
      <c r="K9631">
        <v>0</v>
      </c>
      <c r="L9631">
        <v>0</v>
      </c>
      <c r="M9631">
        <v>0</v>
      </c>
    </row>
    <row r="9632" spans="1:13">
      <c r="A9632" t="s">
        <v>203</v>
      </c>
      <c r="B9632" t="s">
        <v>218</v>
      </c>
      <c r="C9632">
        <v>1978</v>
      </c>
      <c r="D9632">
        <v>0</v>
      </c>
      <c r="E9632">
        <v>0</v>
      </c>
      <c r="H9632">
        <v>0</v>
      </c>
      <c r="J9632">
        <v>0</v>
      </c>
      <c r="K9632">
        <v>0</v>
      </c>
      <c r="L9632">
        <v>0</v>
      </c>
      <c r="M9632">
        <v>0</v>
      </c>
    </row>
    <row r="9633" spans="1:13">
      <c r="A9633" t="s">
        <v>203</v>
      </c>
      <c r="B9633" t="s">
        <v>218</v>
      </c>
      <c r="C9633">
        <v>1979</v>
      </c>
      <c r="D9633">
        <v>0</v>
      </c>
      <c r="E9633">
        <v>0</v>
      </c>
      <c r="H9633">
        <v>0</v>
      </c>
      <c r="J9633">
        <v>0</v>
      </c>
      <c r="K9633">
        <v>0</v>
      </c>
      <c r="L9633">
        <v>0</v>
      </c>
      <c r="M9633">
        <v>0</v>
      </c>
    </row>
    <row r="9634" spans="1:13">
      <c r="A9634" t="s">
        <v>203</v>
      </c>
      <c r="B9634" t="s">
        <v>218</v>
      </c>
      <c r="C9634">
        <v>1980</v>
      </c>
      <c r="D9634">
        <v>0</v>
      </c>
      <c r="E9634">
        <v>0</v>
      </c>
      <c r="H9634">
        <v>0</v>
      </c>
      <c r="J9634">
        <v>0</v>
      </c>
      <c r="K9634">
        <v>0</v>
      </c>
      <c r="L9634">
        <v>0</v>
      </c>
      <c r="M9634">
        <v>0</v>
      </c>
    </row>
    <row r="9635" spans="1:13">
      <c r="A9635" t="s">
        <v>203</v>
      </c>
      <c r="B9635" t="s">
        <v>218</v>
      </c>
      <c r="C9635">
        <v>1981</v>
      </c>
      <c r="D9635">
        <v>0</v>
      </c>
      <c r="E9635">
        <v>0</v>
      </c>
      <c r="H9635">
        <v>0</v>
      </c>
      <c r="J9635">
        <v>0</v>
      </c>
      <c r="K9635">
        <v>0</v>
      </c>
      <c r="L9635">
        <v>0</v>
      </c>
      <c r="M9635">
        <v>0</v>
      </c>
    </row>
    <row r="9636" spans="1:13">
      <c r="A9636" t="s">
        <v>203</v>
      </c>
      <c r="B9636" t="s">
        <v>218</v>
      </c>
      <c r="C9636">
        <v>1982</v>
      </c>
      <c r="D9636">
        <v>1.7</v>
      </c>
      <c r="E9636">
        <v>0</v>
      </c>
      <c r="H9636">
        <v>0</v>
      </c>
      <c r="J9636">
        <v>1.7</v>
      </c>
      <c r="K9636">
        <v>0</v>
      </c>
      <c r="L9636">
        <v>0</v>
      </c>
      <c r="M9636">
        <v>0</v>
      </c>
    </row>
    <row r="9637" spans="1:13">
      <c r="A9637" t="s">
        <v>203</v>
      </c>
      <c r="B9637" t="s">
        <v>218</v>
      </c>
      <c r="C9637">
        <v>1983</v>
      </c>
      <c r="D9637">
        <v>951.3</v>
      </c>
      <c r="E9637">
        <v>0</v>
      </c>
      <c r="H9637">
        <v>0</v>
      </c>
      <c r="J9637">
        <v>1.3</v>
      </c>
      <c r="K9637">
        <v>0</v>
      </c>
      <c r="L9637">
        <v>950</v>
      </c>
      <c r="M9637">
        <v>0</v>
      </c>
    </row>
    <row r="9638" spans="1:13">
      <c r="A9638" t="s">
        <v>203</v>
      </c>
      <c r="B9638" t="s">
        <v>218</v>
      </c>
      <c r="C9638">
        <v>1984</v>
      </c>
      <c r="D9638">
        <v>2054</v>
      </c>
      <c r="E9638">
        <v>0</v>
      </c>
      <c r="H9638">
        <v>787</v>
      </c>
      <c r="J9638">
        <v>16.899999999999999</v>
      </c>
      <c r="K9638">
        <v>0.1</v>
      </c>
      <c r="L9638">
        <v>1250</v>
      </c>
      <c r="M9638">
        <v>0</v>
      </c>
    </row>
    <row r="9639" spans="1:13">
      <c r="A9639" t="s">
        <v>203</v>
      </c>
      <c r="B9639" t="s">
        <v>218</v>
      </c>
      <c r="C9639">
        <v>1985</v>
      </c>
      <c r="D9639">
        <v>4902.8</v>
      </c>
      <c r="E9639">
        <v>0</v>
      </c>
      <c r="H9639">
        <v>1097</v>
      </c>
      <c r="J9639">
        <v>0</v>
      </c>
      <c r="K9639">
        <v>205.8</v>
      </c>
      <c r="L9639">
        <v>3600</v>
      </c>
      <c r="M9639">
        <v>0</v>
      </c>
    </row>
    <row r="9640" spans="1:13">
      <c r="A9640" t="s">
        <v>203</v>
      </c>
      <c r="B9640" t="s">
        <v>218</v>
      </c>
      <c r="C9640">
        <v>1986</v>
      </c>
      <c r="D9640">
        <v>1636</v>
      </c>
      <c r="E9640">
        <v>0</v>
      </c>
      <c r="H9640">
        <v>762</v>
      </c>
      <c r="J9640">
        <v>0</v>
      </c>
      <c r="K9640">
        <v>74</v>
      </c>
      <c r="L9640">
        <v>800</v>
      </c>
      <c r="M9640">
        <v>0</v>
      </c>
    </row>
    <row r="9641" spans="1:13">
      <c r="A9641" t="s">
        <v>203</v>
      </c>
      <c r="B9641" t="s">
        <v>218</v>
      </c>
      <c r="C9641">
        <v>1987</v>
      </c>
      <c r="D9641">
        <v>958.9</v>
      </c>
      <c r="E9641">
        <v>0</v>
      </c>
      <c r="H9641">
        <v>0</v>
      </c>
      <c r="J9641">
        <v>0</v>
      </c>
      <c r="K9641">
        <v>158.9</v>
      </c>
      <c r="L9641">
        <v>800</v>
      </c>
      <c r="M9641">
        <v>0</v>
      </c>
    </row>
    <row r="9642" spans="1:13">
      <c r="A9642" t="s">
        <v>203</v>
      </c>
      <c r="B9642" t="s">
        <v>218</v>
      </c>
      <c r="C9642">
        <v>1988</v>
      </c>
      <c r="D9642">
        <v>7849.5</v>
      </c>
      <c r="E9642">
        <v>0</v>
      </c>
      <c r="H9642">
        <v>952</v>
      </c>
      <c r="J9642">
        <v>2.5</v>
      </c>
      <c r="K9642">
        <v>0</v>
      </c>
      <c r="L9642">
        <v>6895</v>
      </c>
      <c r="M9642">
        <v>0</v>
      </c>
    </row>
    <row r="9643" spans="1:13">
      <c r="A9643" t="s">
        <v>203</v>
      </c>
      <c r="B9643" t="s">
        <v>218</v>
      </c>
      <c r="C9643">
        <v>1989</v>
      </c>
      <c r="D9643">
        <v>6768.66</v>
      </c>
      <c r="E9643">
        <v>0</v>
      </c>
      <c r="H9643" t="s">
        <v>44</v>
      </c>
      <c r="J9643">
        <v>6.7</v>
      </c>
      <c r="K9643">
        <v>1.96</v>
      </c>
      <c r="L9643">
        <v>6760</v>
      </c>
      <c r="M9643">
        <v>0</v>
      </c>
    </row>
    <row r="9644" spans="1:13">
      <c r="A9644" t="s">
        <v>203</v>
      </c>
      <c r="B9644" t="s">
        <v>218</v>
      </c>
      <c r="C9644">
        <v>1990</v>
      </c>
      <c r="D9644">
        <v>5689.4</v>
      </c>
      <c r="E9644">
        <v>0</v>
      </c>
      <c r="H9644" t="s">
        <v>44</v>
      </c>
      <c r="J9644">
        <v>298.39999999999998</v>
      </c>
      <c r="K9644">
        <v>0</v>
      </c>
      <c r="L9644">
        <v>5391</v>
      </c>
      <c r="M9644">
        <v>0</v>
      </c>
    </row>
    <row r="9645" spans="1:13">
      <c r="A9645" t="s">
        <v>203</v>
      </c>
      <c r="B9645" t="s">
        <v>218</v>
      </c>
      <c r="C9645">
        <v>1991</v>
      </c>
      <c r="D9645">
        <v>5347.3</v>
      </c>
      <c r="E9645">
        <v>0</v>
      </c>
      <c r="H9645" t="s">
        <v>44</v>
      </c>
      <c r="J9645">
        <v>629</v>
      </c>
      <c r="K9645">
        <v>8.3000000000000007</v>
      </c>
      <c r="L9645">
        <v>4710</v>
      </c>
      <c r="M9645">
        <v>0</v>
      </c>
    </row>
    <row r="9646" spans="1:13">
      <c r="A9646" t="s">
        <v>203</v>
      </c>
      <c r="B9646" t="s">
        <v>218</v>
      </c>
      <c r="C9646">
        <v>1992</v>
      </c>
      <c r="D9646">
        <v>110</v>
      </c>
      <c r="E9646">
        <v>27</v>
      </c>
      <c r="M9646">
        <v>83</v>
      </c>
    </row>
    <row r="9647" spans="1:13">
      <c r="A9647" t="s">
        <v>203</v>
      </c>
      <c r="B9647" t="s">
        <v>218</v>
      </c>
      <c r="C9647">
        <v>1993</v>
      </c>
      <c r="E9647" t="s">
        <v>0</v>
      </c>
    </row>
    <row r="9648" spans="1:13">
      <c r="A9648" t="s">
        <v>203</v>
      </c>
      <c r="B9648" t="s">
        <v>218</v>
      </c>
      <c r="C9648">
        <v>1994</v>
      </c>
    </row>
    <row r="9649" spans="1:3">
      <c r="A9649" t="s">
        <v>203</v>
      </c>
      <c r="B9649" t="s">
        <v>218</v>
      </c>
      <c r="C9649">
        <v>1995</v>
      </c>
    </row>
    <row r="9650" spans="1:3">
      <c r="A9650" t="s">
        <v>203</v>
      </c>
      <c r="B9650" t="s">
        <v>218</v>
      </c>
      <c r="C9650">
        <v>1996</v>
      </c>
    </row>
    <row r="9651" spans="1:3">
      <c r="A9651" t="s">
        <v>203</v>
      </c>
      <c r="B9651" t="s">
        <v>218</v>
      </c>
      <c r="C9651">
        <v>1997</v>
      </c>
    </row>
    <row r="9652" spans="1:3">
      <c r="A9652" t="s">
        <v>203</v>
      </c>
      <c r="B9652" t="s">
        <v>218</v>
      </c>
      <c r="C9652">
        <v>1998</v>
      </c>
    </row>
    <row r="9653" spans="1:3">
      <c r="A9653" t="s">
        <v>203</v>
      </c>
      <c r="B9653" t="s">
        <v>218</v>
      </c>
      <c r="C9653">
        <v>1999</v>
      </c>
    </row>
    <row r="9654" spans="1:3">
      <c r="A9654" t="s">
        <v>203</v>
      </c>
      <c r="B9654" t="s">
        <v>218</v>
      </c>
      <c r="C9654">
        <v>2000</v>
      </c>
    </row>
    <row r="9655" spans="1:3">
      <c r="A9655" t="s">
        <v>203</v>
      </c>
      <c r="B9655" t="s">
        <v>218</v>
      </c>
      <c r="C9655">
        <v>2001</v>
      </c>
    </row>
    <row r="9656" spans="1:3">
      <c r="A9656" t="s">
        <v>203</v>
      </c>
      <c r="B9656" t="s">
        <v>218</v>
      </c>
      <c r="C9656">
        <v>2002</v>
      </c>
    </row>
    <row r="9657" spans="1:3">
      <c r="A9657" t="s">
        <v>203</v>
      </c>
      <c r="B9657" t="s">
        <v>218</v>
      </c>
      <c r="C9657">
        <v>2003</v>
      </c>
    </row>
    <row r="9658" spans="1:3">
      <c r="A9658" t="s">
        <v>203</v>
      </c>
      <c r="B9658" t="s">
        <v>218</v>
      </c>
      <c r="C9658">
        <v>2004</v>
      </c>
    </row>
    <row r="9659" spans="1:3">
      <c r="A9659" t="s">
        <v>203</v>
      </c>
      <c r="B9659" t="s">
        <v>218</v>
      </c>
      <c r="C9659">
        <v>2005</v>
      </c>
    </row>
    <row r="9660" spans="1:3">
      <c r="A9660" t="s">
        <v>203</v>
      </c>
      <c r="B9660" t="s">
        <v>218</v>
      </c>
      <c r="C9660">
        <v>2006</v>
      </c>
    </row>
    <row r="9661" spans="1:3">
      <c r="A9661" t="s">
        <v>203</v>
      </c>
      <c r="B9661" t="s">
        <v>218</v>
      </c>
      <c r="C9661">
        <v>2007</v>
      </c>
    </row>
    <row r="9662" spans="1:3">
      <c r="A9662" t="s">
        <v>203</v>
      </c>
      <c r="B9662" t="s">
        <v>218</v>
      </c>
      <c r="C9662">
        <v>2008</v>
      </c>
    </row>
    <row r="9663" spans="1:3">
      <c r="A9663" t="s">
        <v>203</v>
      </c>
      <c r="B9663" t="s">
        <v>218</v>
      </c>
      <c r="C9663">
        <v>2009</v>
      </c>
    </row>
    <row r="9664" spans="1:3">
      <c r="A9664" t="s">
        <v>203</v>
      </c>
      <c r="B9664" t="s">
        <v>218</v>
      </c>
      <c r="C9664">
        <v>2010</v>
      </c>
    </row>
    <row r="9665" spans="1:8">
      <c r="A9665" t="s">
        <v>203</v>
      </c>
      <c r="B9665" t="s">
        <v>218</v>
      </c>
      <c r="C9665">
        <v>2011</v>
      </c>
    </row>
    <row r="9666" spans="1:8">
      <c r="A9666" t="s">
        <v>203</v>
      </c>
      <c r="B9666" t="s">
        <v>218</v>
      </c>
      <c r="C9666">
        <v>2012</v>
      </c>
    </row>
    <row r="9667" spans="1:8">
      <c r="A9667" t="s">
        <v>203</v>
      </c>
      <c r="B9667" t="s">
        <v>218</v>
      </c>
      <c r="C9667">
        <v>2013</v>
      </c>
    </row>
    <row r="9668" spans="1:8">
      <c r="A9668" t="s">
        <v>203</v>
      </c>
      <c r="B9668" t="s">
        <v>218</v>
      </c>
      <c r="C9668">
        <v>2014</v>
      </c>
    </row>
    <row r="9669" spans="1:8">
      <c r="A9669" t="s">
        <v>203</v>
      </c>
      <c r="B9669" t="s">
        <v>218</v>
      </c>
      <c r="C9669">
        <v>2015</v>
      </c>
    </row>
    <row r="9670" spans="1:8">
      <c r="A9670" t="s">
        <v>203</v>
      </c>
      <c r="B9670" t="s">
        <v>218</v>
      </c>
      <c r="C9670">
        <v>2016</v>
      </c>
    </row>
    <row r="9671" spans="1:8">
      <c r="A9671" t="s">
        <v>203</v>
      </c>
      <c r="B9671" t="s">
        <v>218</v>
      </c>
      <c r="C9671">
        <v>2017</v>
      </c>
    </row>
    <row r="9672" spans="1:8">
      <c r="A9672" t="s">
        <v>203</v>
      </c>
      <c r="B9672" t="s">
        <v>218</v>
      </c>
      <c r="C9672">
        <v>2018</v>
      </c>
    </row>
    <row r="9673" spans="1:8">
      <c r="A9673" t="s">
        <v>203</v>
      </c>
      <c r="B9673" t="s">
        <v>218</v>
      </c>
      <c r="C9673">
        <v>2019</v>
      </c>
    </row>
    <row r="9674" spans="1:8">
      <c r="A9674" t="s">
        <v>203</v>
      </c>
      <c r="B9674" t="s">
        <v>218</v>
      </c>
      <c r="C9674">
        <v>2020</v>
      </c>
    </row>
    <row r="9675" spans="1:8">
      <c r="A9675" t="s">
        <v>203</v>
      </c>
      <c r="B9675" t="s">
        <v>218</v>
      </c>
      <c r="C9675">
        <v>2021</v>
      </c>
    </row>
    <row r="9676" spans="1:8">
      <c r="A9676" t="s">
        <v>204</v>
      </c>
      <c r="B9676" t="s">
        <v>219</v>
      </c>
      <c r="C9676">
        <v>1960</v>
      </c>
      <c r="D9676">
        <v>0</v>
      </c>
      <c r="E9676">
        <v>0</v>
      </c>
      <c r="F9676">
        <v>0</v>
      </c>
      <c r="G9676">
        <v>0</v>
      </c>
      <c r="H9676">
        <v>0</v>
      </c>
    </row>
    <row r="9677" spans="1:8">
      <c r="A9677" t="s">
        <v>204</v>
      </c>
      <c r="B9677" t="s">
        <v>219</v>
      </c>
      <c r="C9677">
        <v>1961</v>
      </c>
      <c r="D9677">
        <v>0</v>
      </c>
      <c r="E9677">
        <v>0</v>
      </c>
      <c r="F9677">
        <v>0</v>
      </c>
      <c r="G9677">
        <v>0</v>
      </c>
      <c r="H9677">
        <v>0</v>
      </c>
    </row>
    <row r="9678" spans="1:8">
      <c r="A9678" t="s">
        <v>204</v>
      </c>
      <c r="B9678" t="s">
        <v>219</v>
      </c>
      <c r="C9678">
        <v>1962</v>
      </c>
      <c r="D9678">
        <v>0</v>
      </c>
      <c r="E9678">
        <v>0</v>
      </c>
      <c r="F9678">
        <v>0</v>
      </c>
      <c r="G9678">
        <v>0</v>
      </c>
      <c r="H9678">
        <v>0</v>
      </c>
    </row>
    <row r="9679" spans="1:8">
      <c r="A9679" t="s">
        <v>204</v>
      </c>
      <c r="B9679" t="s">
        <v>219</v>
      </c>
      <c r="C9679">
        <v>1963</v>
      </c>
      <c r="D9679">
        <v>0</v>
      </c>
      <c r="E9679">
        <v>0</v>
      </c>
      <c r="F9679">
        <v>0</v>
      </c>
      <c r="G9679">
        <v>0</v>
      </c>
      <c r="H9679">
        <v>0</v>
      </c>
    </row>
    <row r="9680" spans="1:8">
      <c r="A9680" t="s">
        <v>204</v>
      </c>
      <c r="B9680" t="s">
        <v>219</v>
      </c>
      <c r="C9680">
        <v>1964</v>
      </c>
      <c r="D9680">
        <v>0</v>
      </c>
      <c r="E9680">
        <v>0</v>
      </c>
      <c r="F9680">
        <v>0</v>
      </c>
      <c r="G9680">
        <v>0</v>
      </c>
      <c r="H9680">
        <v>0</v>
      </c>
    </row>
    <row r="9681" spans="1:11">
      <c r="A9681" t="s">
        <v>204</v>
      </c>
      <c r="B9681" t="s">
        <v>219</v>
      </c>
      <c r="C9681">
        <v>1965</v>
      </c>
      <c r="D9681">
        <v>0</v>
      </c>
      <c r="E9681">
        <v>0</v>
      </c>
      <c r="F9681">
        <v>0</v>
      </c>
      <c r="G9681">
        <v>0</v>
      </c>
      <c r="H9681">
        <v>0</v>
      </c>
    </row>
    <row r="9682" spans="1:11">
      <c r="A9682" t="s">
        <v>204</v>
      </c>
      <c r="B9682" t="s">
        <v>219</v>
      </c>
      <c r="C9682">
        <v>1966</v>
      </c>
      <c r="D9682">
        <v>0</v>
      </c>
      <c r="E9682">
        <v>0</v>
      </c>
      <c r="F9682">
        <v>0</v>
      </c>
      <c r="G9682">
        <v>0</v>
      </c>
      <c r="H9682">
        <v>0</v>
      </c>
    </row>
    <row r="9683" spans="1:11">
      <c r="A9683" t="s">
        <v>204</v>
      </c>
      <c r="B9683" t="s">
        <v>219</v>
      </c>
      <c r="C9683">
        <v>1967</v>
      </c>
      <c r="D9683">
        <v>0</v>
      </c>
      <c r="E9683">
        <v>0</v>
      </c>
      <c r="F9683">
        <v>0</v>
      </c>
      <c r="G9683">
        <v>0</v>
      </c>
      <c r="H9683">
        <v>0</v>
      </c>
    </row>
    <row r="9684" spans="1:11">
      <c r="A9684" t="s">
        <v>204</v>
      </c>
      <c r="B9684" t="s">
        <v>219</v>
      </c>
      <c r="C9684">
        <v>1968</v>
      </c>
      <c r="D9684">
        <v>0</v>
      </c>
      <c r="E9684">
        <v>0</v>
      </c>
      <c r="F9684">
        <v>0</v>
      </c>
      <c r="G9684">
        <v>0</v>
      </c>
      <c r="H9684">
        <v>0</v>
      </c>
    </row>
    <row r="9685" spans="1:11">
      <c r="A9685" t="s">
        <v>204</v>
      </c>
      <c r="B9685" t="s">
        <v>219</v>
      </c>
      <c r="C9685">
        <v>1969</v>
      </c>
      <c r="D9685">
        <v>0</v>
      </c>
      <c r="E9685">
        <v>0</v>
      </c>
      <c r="F9685">
        <v>0</v>
      </c>
      <c r="G9685">
        <v>0</v>
      </c>
      <c r="H9685">
        <v>0</v>
      </c>
    </row>
    <row r="9686" spans="1:11">
      <c r="A9686" t="s">
        <v>204</v>
      </c>
      <c r="B9686" t="s">
        <v>219</v>
      </c>
      <c r="C9686">
        <v>1970</v>
      </c>
      <c r="D9686">
        <v>0</v>
      </c>
      <c r="E9686">
        <v>0</v>
      </c>
      <c r="F9686">
        <v>0</v>
      </c>
      <c r="G9686">
        <v>0</v>
      </c>
      <c r="H9686">
        <v>0</v>
      </c>
      <c r="J9686">
        <v>0</v>
      </c>
      <c r="K9686">
        <v>0</v>
      </c>
    </row>
    <row r="9687" spans="1:11">
      <c r="A9687" t="s">
        <v>204</v>
      </c>
      <c r="B9687" t="s">
        <v>219</v>
      </c>
      <c r="C9687">
        <v>1971</v>
      </c>
      <c r="D9687">
        <v>0</v>
      </c>
      <c r="E9687">
        <v>0</v>
      </c>
      <c r="F9687">
        <v>0</v>
      </c>
      <c r="G9687">
        <v>0</v>
      </c>
      <c r="H9687">
        <v>0</v>
      </c>
      <c r="J9687">
        <v>0</v>
      </c>
      <c r="K9687">
        <v>0</v>
      </c>
    </row>
    <row r="9688" spans="1:11">
      <c r="A9688" t="s">
        <v>204</v>
      </c>
      <c r="B9688" t="s">
        <v>219</v>
      </c>
      <c r="C9688">
        <v>1972</v>
      </c>
      <c r="D9688">
        <v>0</v>
      </c>
      <c r="E9688">
        <v>0</v>
      </c>
      <c r="F9688">
        <v>0</v>
      </c>
      <c r="G9688">
        <v>0</v>
      </c>
      <c r="H9688">
        <v>0</v>
      </c>
      <c r="J9688">
        <v>0</v>
      </c>
      <c r="K9688">
        <v>0</v>
      </c>
    </row>
    <row r="9689" spans="1:11">
      <c r="A9689" t="s">
        <v>204</v>
      </c>
      <c r="B9689" t="s">
        <v>219</v>
      </c>
      <c r="C9689">
        <v>1973</v>
      </c>
      <c r="D9689">
        <v>0</v>
      </c>
      <c r="E9689">
        <v>0</v>
      </c>
      <c r="F9689">
        <v>0</v>
      </c>
      <c r="G9689">
        <v>0</v>
      </c>
      <c r="H9689">
        <v>0</v>
      </c>
      <c r="J9689">
        <v>0</v>
      </c>
      <c r="K9689">
        <v>0</v>
      </c>
    </row>
    <row r="9690" spans="1:11">
      <c r="A9690" t="s">
        <v>204</v>
      </c>
      <c r="B9690" t="s">
        <v>219</v>
      </c>
      <c r="C9690">
        <v>1974</v>
      </c>
      <c r="D9690">
        <v>0</v>
      </c>
      <c r="E9690">
        <v>0</v>
      </c>
      <c r="F9690">
        <v>0</v>
      </c>
      <c r="G9690">
        <v>0</v>
      </c>
      <c r="H9690">
        <v>0</v>
      </c>
      <c r="J9690">
        <v>0</v>
      </c>
      <c r="K9690">
        <v>0</v>
      </c>
    </row>
    <row r="9691" spans="1:11">
      <c r="A9691" t="s">
        <v>204</v>
      </c>
      <c r="B9691" t="s">
        <v>219</v>
      </c>
      <c r="C9691">
        <v>1975</v>
      </c>
      <c r="D9691">
        <v>1.845432</v>
      </c>
      <c r="E9691">
        <v>0</v>
      </c>
      <c r="F9691">
        <v>0</v>
      </c>
      <c r="G9691">
        <v>0</v>
      </c>
      <c r="H9691">
        <v>0</v>
      </c>
      <c r="J9691">
        <v>0.182115</v>
      </c>
      <c r="K9691">
        <v>1.6633169999999999</v>
      </c>
    </row>
    <row r="9692" spans="1:11">
      <c r="A9692" t="s">
        <v>204</v>
      </c>
      <c r="B9692" t="s">
        <v>219</v>
      </c>
      <c r="C9692">
        <v>1976</v>
      </c>
      <c r="D9692">
        <v>1.9986176000000002</v>
      </c>
      <c r="E9692">
        <v>0</v>
      </c>
      <c r="F9692">
        <v>0</v>
      </c>
      <c r="G9692">
        <v>0</v>
      </c>
      <c r="J9692">
        <v>0.50050559999999999</v>
      </c>
      <c r="K9692">
        <v>1.4981120000000001</v>
      </c>
    </row>
    <row r="9693" spans="1:11">
      <c r="A9693" t="s">
        <v>204</v>
      </c>
      <c r="B9693" t="s">
        <v>219</v>
      </c>
      <c r="C9693">
        <v>1977</v>
      </c>
      <c r="D9693">
        <v>3.3608194999999998</v>
      </c>
      <c r="E9693">
        <v>0</v>
      </c>
      <c r="F9693">
        <v>0</v>
      </c>
      <c r="G9693">
        <v>0</v>
      </c>
      <c r="J9693">
        <v>0.83569950000000004</v>
      </c>
      <c r="K9693">
        <v>2.5251199999999998</v>
      </c>
    </row>
    <row r="9694" spans="1:11">
      <c r="A9694" t="s">
        <v>204</v>
      </c>
      <c r="B9694" t="s">
        <v>219</v>
      </c>
      <c r="C9694">
        <v>1978</v>
      </c>
      <c r="D9694">
        <v>15.3235604</v>
      </c>
      <c r="E9694">
        <v>0</v>
      </c>
      <c r="F9694">
        <v>0</v>
      </c>
      <c r="G9694">
        <v>0</v>
      </c>
      <c r="J9694">
        <v>1.0834498000000001</v>
      </c>
      <c r="K9694">
        <v>14.2401106</v>
      </c>
    </row>
    <row r="9695" spans="1:11">
      <c r="A9695" t="s">
        <v>204</v>
      </c>
      <c r="B9695" t="s">
        <v>219</v>
      </c>
      <c r="C9695">
        <v>1979</v>
      </c>
      <c r="D9695">
        <v>38.376974500000003</v>
      </c>
      <c r="E9695">
        <v>0</v>
      </c>
      <c r="F9695">
        <v>0</v>
      </c>
      <c r="G9695">
        <v>0</v>
      </c>
      <c r="J9695">
        <v>4.8252319999999997</v>
      </c>
      <c r="K9695">
        <v>33.551742500000003</v>
      </c>
    </row>
    <row r="9696" spans="1:11">
      <c r="A9696" t="s">
        <v>204</v>
      </c>
      <c r="B9696" t="s">
        <v>219</v>
      </c>
      <c r="C9696">
        <v>1980</v>
      </c>
      <c r="D9696">
        <v>39.2794867</v>
      </c>
      <c r="E9696">
        <v>0</v>
      </c>
      <c r="F9696">
        <v>0</v>
      </c>
      <c r="G9696">
        <v>0</v>
      </c>
      <c r="J9696">
        <v>23.6842568</v>
      </c>
      <c r="K9696">
        <v>15.595229899999998</v>
      </c>
    </row>
    <row r="9697" spans="1:15">
      <c r="A9697" t="s">
        <v>204</v>
      </c>
      <c r="B9697" t="s">
        <v>219</v>
      </c>
      <c r="C9697">
        <v>1981</v>
      </c>
      <c r="D9697">
        <v>75.446144200000006</v>
      </c>
      <c r="E9697">
        <v>0</v>
      </c>
      <c r="F9697">
        <v>0</v>
      </c>
      <c r="G9697">
        <v>0</v>
      </c>
      <c r="J9697">
        <v>25.251405200000004</v>
      </c>
      <c r="K9697">
        <v>50.194738999999998</v>
      </c>
    </row>
    <row r="9698" spans="1:15">
      <c r="A9698" t="s">
        <v>204</v>
      </c>
      <c r="B9698" t="s">
        <v>219</v>
      </c>
      <c r="C9698">
        <v>1982</v>
      </c>
      <c r="D9698">
        <v>233.2320325</v>
      </c>
      <c r="E9698">
        <v>49</v>
      </c>
      <c r="F9698">
        <v>0</v>
      </c>
      <c r="G9698">
        <v>0</v>
      </c>
      <c r="H9698" t="s">
        <v>44</v>
      </c>
      <c r="J9698">
        <v>71.485401199999998</v>
      </c>
      <c r="K9698">
        <v>112.74663129999999</v>
      </c>
      <c r="L9698" t="s">
        <v>44</v>
      </c>
    </row>
    <row r="9699" spans="1:15">
      <c r="A9699" t="s">
        <v>204</v>
      </c>
      <c r="B9699" t="s">
        <v>219</v>
      </c>
      <c r="C9699">
        <v>1983</v>
      </c>
      <c r="D9699">
        <v>503.95546450000001</v>
      </c>
      <c r="E9699">
        <v>0</v>
      </c>
      <c r="F9699">
        <v>0</v>
      </c>
      <c r="G9699">
        <v>0</v>
      </c>
      <c r="H9699">
        <v>380</v>
      </c>
      <c r="J9699" t="s">
        <v>44</v>
      </c>
      <c r="K9699">
        <v>123.95546450000001</v>
      </c>
      <c r="L9699" t="s">
        <v>44</v>
      </c>
    </row>
    <row r="9700" spans="1:15">
      <c r="A9700" t="s">
        <v>204</v>
      </c>
      <c r="B9700" t="s">
        <v>219</v>
      </c>
      <c r="C9700">
        <v>1984</v>
      </c>
      <c r="D9700">
        <v>382.01879150000002</v>
      </c>
      <c r="E9700">
        <v>0</v>
      </c>
      <c r="F9700">
        <v>0</v>
      </c>
      <c r="G9700">
        <v>0</v>
      </c>
      <c r="H9700">
        <v>207</v>
      </c>
      <c r="J9700" t="s">
        <v>44</v>
      </c>
      <c r="K9700">
        <v>101.01879150000001</v>
      </c>
      <c r="L9700">
        <v>74</v>
      </c>
    </row>
    <row r="9701" spans="1:15">
      <c r="A9701" t="s">
        <v>204</v>
      </c>
      <c r="B9701" t="s">
        <v>219</v>
      </c>
      <c r="C9701">
        <v>1985</v>
      </c>
      <c r="D9701">
        <v>1484.567541276474</v>
      </c>
      <c r="E9701">
        <v>889.18427317647388</v>
      </c>
      <c r="F9701">
        <v>0</v>
      </c>
      <c r="G9701">
        <v>0</v>
      </c>
      <c r="H9701" t="s">
        <v>44</v>
      </c>
      <c r="J9701">
        <v>362.17473669999998</v>
      </c>
      <c r="K9701">
        <v>233.2085314</v>
      </c>
      <c r="L9701" t="s">
        <v>44</v>
      </c>
    </row>
    <row r="9702" spans="1:15">
      <c r="A9702" t="s">
        <v>204</v>
      </c>
      <c r="B9702" t="s">
        <v>219</v>
      </c>
      <c r="C9702">
        <v>1986</v>
      </c>
      <c r="D9702">
        <v>1771.4314042089563</v>
      </c>
      <c r="E9702">
        <v>1041.7973411089563</v>
      </c>
      <c r="F9702">
        <v>0</v>
      </c>
      <c r="G9702">
        <v>0</v>
      </c>
      <c r="H9702">
        <v>547</v>
      </c>
      <c r="J9702" t="s">
        <v>44</v>
      </c>
      <c r="K9702">
        <v>182.63406309999999</v>
      </c>
      <c r="L9702" t="s">
        <v>44</v>
      </c>
    </row>
    <row r="9703" spans="1:15">
      <c r="A9703" t="s">
        <v>204</v>
      </c>
      <c r="B9703" t="s">
        <v>219</v>
      </c>
      <c r="C9703">
        <v>1987</v>
      </c>
      <c r="D9703">
        <v>2410.1176269265297</v>
      </c>
      <c r="E9703">
        <v>1293.8705088265297</v>
      </c>
      <c r="F9703" t="s">
        <v>44</v>
      </c>
      <c r="G9703">
        <v>0</v>
      </c>
      <c r="J9703">
        <v>919.96031070000004</v>
      </c>
      <c r="K9703">
        <v>196.28680739999999</v>
      </c>
      <c r="L9703" t="s">
        <v>44</v>
      </c>
    </row>
    <row r="9704" spans="1:15">
      <c r="A9704" t="s">
        <v>204</v>
      </c>
      <c r="B9704" t="s">
        <v>219</v>
      </c>
      <c r="C9704">
        <v>1988</v>
      </c>
      <c r="D9704">
        <v>3077.3591417218599</v>
      </c>
      <c r="E9704">
        <v>1322.2321802218598</v>
      </c>
      <c r="F9704">
        <v>103</v>
      </c>
      <c r="G9704">
        <v>3</v>
      </c>
      <c r="J9704">
        <v>1414.7317462999999</v>
      </c>
      <c r="K9704">
        <v>234.3952152</v>
      </c>
      <c r="L9704" t="s">
        <v>44</v>
      </c>
    </row>
    <row r="9705" spans="1:15">
      <c r="A9705" t="s">
        <v>204</v>
      </c>
      <c r="B9705" t="s">
        <v>219</v>
      </c>
      <c r="C9705">
        <v>1989</v>
      </c>
      <c r="D9705">
        <v>3803.34999017579</v>
      </c>
      <c r="E9705">
        <v>1377.04140537579</v>
      </c>
      <c r="F9705">
        <v>70</v>
      </c>
      <c r="G9705">
        <v>1</v>
      </c>
      <c r="J9705">
        <v>2089.4630001</v>
      </c>
      <c r="K9705">
        <v>265.84558469999996</v>
      </c>
      <c r="L9705" t="s">
        <v>44</v>
      </c>
    </row>
    <row r="9706" spans="1:15">
      <c r="A9706" t="s">
        <v>204</v>
      </c>
      <c r="B9706" t="s">
        <v>219</v>
      </c>
      <c r="C9706">
        <v>1990</v>
      </c>
      <c r="D9706">
        <v>5014.5956415726005</v>
      </c>
      <c r="E9706">
        <v>1593.3429735726006</v>
      </c>
      <c r="F9706">
        <v>256</v>
      </c>
      <c r="G9706">
        <v>11</v>
      </c>
      <c r="H9706">
        <v>963</v>
      </c>
      <c r="J9706">
        <v>1874</v>
      </c>
      <c r="K9706">
        <v>317.25266800000003</v>
      </c>
      <c r="L9706" t="s">
        <v>44</v>
      </c>
    </row>
    <row r="9707" spans="1:15">
      <c r="A9707" t="s">
        <v>204</v>
      </c>
      <c r="B9707" t="s">
        <v>219</v>
      </c>
      <c r="C9707">
        <v>1991</v>
      </c>
      <c r="D9707">
        <v>4025.5325850612353</v>
      </c>
      <c r="E9707">
        <v>1706.4912937612353</v>
      </c>
      <c r="F9707">
        <v>0</v>
      </c>
      <c r="G9707">
        <v>0</v>
      </c>
      <c r="J9707">
        <v>2098.1721127000001</v>
      </c>
      <c r="K9707">
        <v>220.86917860000003</v>
      </c>
      <c r="L9707" t="s">
        <v>44</v>
      </c>
    </row>
    <row r="9708" spans="1:15">
      <c r="A9708" t="s">
        <v>204</v>
      </c>
      <c r="B9708" t="s">
        <v>219</v>
      </c>
      <c r="C9708">
        <v>1992</v>
      </c>
      <c r="D9708">
        <v>4224.9307720238548</v>
      </c>
      <c r="E9708">
        <v>1727.3553694238544</v>
      </c>
      <c r="F9708">
        <v>0</v>
      </c>
      <c r="G9708">
        <v>0</v>
      </c>
      <c r="H9708">
        <v>918</v>
      </c>
      <c r="J9708">
        <v>1387</v>
      </c>
      <c r="K9708">
        <v>192.57540259999999</v>
      </c>
      <c r="L9708" t="s">
        <v>44</v>
      </c>
    </row>
    <row r="9709" spans="1:15">
      <c r="A9709" t="s">
        <v>204</v>
      </c>
      <c r="B9709" t="s">
        <v>219</v>
      </c>
      <c r="C9709">
        <v>1993</v>
      </c>
      <c r="D9709">
        <v>4245.6094698561556</v>
      </c>
      <c r="E9709">
        <v>1763.2097812561558</v>
      </c>
      <c r="F9709">
        <v>0</v>
      </c>
      <c r="G9709">
        <v>0</v>
      </c>
      <c r="J9709">
        <v>2279.0282425999999</v>
      </c>
      <c r="K9709">
        <v>203.37144599999999</v>
      </c>
      <c r="L9709" t="s">
        <v>44</v>
      </c>
    </row>
    <row r="9710" spans="1:15">
      <c r="A9710" t="s">
        <v>204</v>
      </c>
      <c r="B9710" t="s">
        <v>219</v>
      </c>
      <c r="C9710">
        <v>1994</v>
      </c>
      <c r="D9710">
        <v>4257.208121313598</v>
      </c>
      <c r="E9710">
        <v>1950.7450048135984</v>
      </c>
      <c r="F9710">
        <v>0</v>
      </c>
      <c r="G9710">
        <v>0</v>
      </c>
      <c r="J9710">
        <v>1813.8055074000001</v>
      </c>
      <c r="K9710">
        <v>105.6576091</v>
      </c>
      <c r="L9710">
        <v>387</v>
      </c>
      <c r="O9710">
        <v>1452.8529281604956</v>
      </c>
    </row>
    <row r="9711" spans="1:15">
      <c r="A9711" t="s">
        <v>204</v>
      </c>
      <c r="B9711" t="s">
        <v>219</v>
      </c>
      <c r="C9711">
        <v>1995</v>
      </c>
      <c r="D9711">
        <v>3048.498319087103</v>
      </c>
      <c r="E9711">
        <v>2085.4516855871029</v>
      </c>
      <c r="F9711">
        <v>0</v>
      </c>
      <c r="G9711">
        <v>0</v>
      </c>
      <c r="J9711">
        <v>836.65886419999993</v>
      </c>
      <c r="K9711">
        <v>126.3877693</v>
      </c>
      <c r="L9711">
        <v>0</v>
      </c>
      <c r="O9711">
        <v>1045.5695665995549</v>
      </c>
    </row>
    <row r="9712" spans="1:15">
      <c r="A9712" t="s">
        <v>204</v>
      </c>
      <c r="B9712" t="s">
        <v>219</v>
      </c>
      <c r="C9712">
        <v>1996</v>
      </c>
      <c r="D9712">
        <v>1100.5523582999999</v>
      </c>
      <c r="E9712">
        <v>0</v>
      </c>
      <c r="F9712">
        <v>0</v>
      </c>
      <c r="G9712">
        <v>0</v>
      </c>
      <c r="H9712">
        <v>566</v>
      </c>
      <c r="J9712">
        <v>396</v>
      </c>
      <c r="K9712">
        <v>138.55235830000001</v>
      </c>
      <c r="L9712">
        <v>0</v>
      </c>
      <c r="O9712">
        <v>734.66242738263463</v>
      </c>
    </row>
    <row r="9713" spans="1:15">
      <c r="A9713" t="s">
        <v>204</v>
      </c>
      <c r="B9713" t="s">
        <v>219</v>
      </c>
      <c r="C9713">
        <v>1997</v>
      </c>
      <c r="D9713">
        <v>1012.0317289999999</v>
      </c>
      <c r="E9713">
        <v>0</v>
      </c>
      <c r="F9713">
        <v>0</v>
      </c>
      <c r="G9713">
        <v>0</v>
      </c>
      <c r="H9713" t="s">
        <v>44</v>
      </c>
      <c r="J9713">
        <v>895.72998329999996</v>
      </c>
      <c r="K9713">
        <v>116.3017457</v>
      </c>
      <c r="L9713">
        <v>0</v>
      </c>
      <c r="O9713">
        <v>638.65699130691019</v>
      </c>
    </row>
    <row r="9714" spans="1:15">
      <c r="A9714" t="s">
        <v>204</v>
      </c>
      <c r="B9714" t="s">
        <v>219</v>
      </c>
      <c r="C9714">
        <v>1998</v>
      </c>
      <c r="D9714">
        <v>968.44775760000005</v>
      </c>
      <c r="E9714">
        <v>0</v>
      </c>
      <c r="F9714">
        <v>0</v>
      </c>
      <c r="G9714">
        <v>0</v>
      </c>
      <c r="H9714" t="s">
        <v>44</v>
      </c>
      <c r="J9714">
        <v>890.80553480000003</v>
      </c>
      <c r="K9714">
        <v>77.642222799999999</v>
      </c>
      <c r="L9714">
        <v>0</v>
      </c>
      <c r="O9714">
        <v>351.20177902621725</v>
      </c>
    </row>
    <row r="9715" spans="1:15">
      <c r="A9715" t="s">
        <v>204</v>
      </c>
      <c r="B9715" t="s">
        <v>219</v>
      </c>
      <c r="C9715">
        <v>1999</v>
      </c>
      <c r="D9715">
        <v>1100.5900882000001</v>
      </c>
      <c r="E9715">
        <v>0</v>
      </c>
      <c r="F9715">
        <v>0</v>
      </c>
      <c r="G9715">
        <v>0</v>
      </c>
      <c r="H9715">
        <v>1062</v>
      </c>
      <c r="J9715" t="s">
        <v>44</v>
      </c>
      <c r="K9715">
        <v>38.590088200000004</v>
      </c>
      <c r="L9715">
        <v>0</v>
      </c>
      <c r="O9715">
        <v>239.14078549848944</v>
      </c>
    </row>
    <row r="9716" spans="1:15">
      <c r="A9716" t="s">
        <v>204</v>
      </c>
      <c r="B9716" t="s">
        <v>219</v>
      </c>
      <c r="C9716">
        <v>2000</v>
      </c>
      <c r="D9716">
        <v>394.82870899999995</v>
      </c>
      <c r="E9716">
        <v>0</v>
      </c>
      <c r="F9716">
        <v>0</v>
      </c>
      <c r="G9716">
        <v>0</v>
      </c>
      <c r="J9716">
        <v>356.82972989999996</v>
      </c>
      <c r="K9716">
        <v>37.9989791</v>
      </c>
      <c r="L9716">
        <v>0</v>
      </c>
      <c r="O9716">
        <v>125.64109522129658</v>
      </c>
    </row>
    <row r="9717" spans="1:15">
      <c r="A9717" t="s">
        <v>204</v>
      </c>
      <c r="B9717" t="s">
        <v>219</v>
      </c>
      <c r="C9717">
        <v>2001</v>
      </c>
      <c r="D9717">
        <v>622.63983929999995</v>
      </c>
      <c r="E9717">
        <v>0</v>
      </c>
      <c r="F9717">
        <v>0</v>
      </c>
      <c r="G9717">
        <v>0</v>
      </c>
      <c r="I9717">
        <v>40</v>
      </c>
      <c r="J9717">
        <v>488.890714</v>
      </c>
      <c r="K9717">
        <v>93.749125300000003</v>
      </c>
      <c r="L9717">
        <v>0</v>
      </c>
      <c r="O9717">
        <v>91.333843676583157</v>
      </c>
    </row>
    <row r="9718" spans="1:15">
      <c r="A9718" t="s">
        <v>204</v>
      </c>
      <c r="B9718" t="s">
        <v>219</v>
      </c>
      <c r="C9718">
        <v>2002</v>
      </c>
      <c r="D9718">
        <v>859.77539690000003</v>
      </c>
      <c r="E9718">
        <v>0</v>
      </c>
      <c r="F9718">
        <v>0</v>
      </c>
      <c r="G9718">
        <v>0</v>
      </c>
      <c r="H9718">
        <v>249</v>
      </c>
      <c r="J9718">
        <v>413</v>
      </c>
      <c r="K9718">
        <v>197.7753969</v>
      </c>
      <c r="L9718">
        <v>0</v>
      </c>
      <c r="O9718">
        <v>128.11236433283676</v>
      </c>
    </row>
    <row r="9719" spans="1:15">
      <c r="A9719" t="s">
        <v>204</v>
      </c>
      <c r="B9719" t="s">
        <v>219</v>
      </c>
      <c r="C9719">
        <v>2003</v>
      </c>
      <c r="D9719">
        <v>836.32897160000005</v>
      </c>
      <c r="E9719">
        <v>0</v>
      </c>
      <c r="F9719">
        <v>0</v>
      </c>
      <c r="G9719">
        <v>0</v>
      </c>
      <c r="J9719">
        <v>645.57158700000002</v>
      </c>
      <c r="K9719">
        <v>190.75738459999999</v>
      </c>
      <c r="L9719">
        <v>0</v>
      </c>
      <c r="O9719">
        <v>151.34421762915346</v>
      </c>
    </row>
    <row r="9720" spans="1:15">
      <c r="A9720" t="s">
        <v>204</v>
      </c>
      <c r="B9720" t="s">
        <v>219</v>
      </c>
      <c r="C9720">
        <v>2004</v>
      </c>
      <c r="D9720">
        <v>881.66953699999999</v>
      </c>
      <c r="E9720">
        <v>0</v>
      </c>
      <c r="F9720">
        <v>0</v>
      </c>
      <c r="G9720">
        <v>0</v>
      </c>
      <c r="J9720">
        <v>548.97361680000006</v>
      </c>
      <c r="K9720">
        <v>332.69592019999999</v>
      </c>
      <c r="L9720">
        <v>0</v>
      </c>
      <c r="O9720">
        <v>208.62105042896005</v>
      </c>
    </row>
    <row r="9721" spans="1:15">
      <c r="A9721" t="s">
        <v>204</v>
      </c>
      <c r="B9721" t="s">
        <v>219</v>
      </c>
      <c r="C9721">
        <v>2005</v>
      </c>
      <c r="D9721">
        <v>2093.8603360000002</v>
      </c>
      <c r="E9721">
        <v>0</v>
      </c>
      <c r="F9721">
        <v>0</v>
      </c>
      <c r="G9721">
        <v>0</v>
      </c>
      <c r="H9721">
        <v>1763</v>
      </c>
      <c r="J9721" t="s">
        <v>44</v>
      </c>
      <c r="K9721">
        <v>330.86033600000002</v>
      </c>
      <c r="L9721">
        <v>0</v>
      </c>
      <c r="O9721">
        <v>212.14157706093189</v>
      </c>
    </row>
    <row r="9722" spans="1:15">
      <c r="A9722" t="s">
        <v>204</v>
      </c>
      <c r="B9722" t="s">
        <v>219</v>
      </c>
      <c r="C9722">
        <v>2006</v>
      </c>
      <c r="D9722">
        <v>578.12300000000005</v>
      </c>
      <c r="E9722">
        <v>0</v>
      </c>
      <c r="F9722">
        <v>0</v>
      </c>
      <c r="G9722">
        <v>0</v>
      </c>
      <c r="I9722">
        <v>211</v>
      </c>
      <c r="J9722" t="s">
        <v>44</v>
      </c>
      <c r="K9722">
        <v>367.12299999999999</v>
      </c>
      <c r="L9722">
        <v>0</v>
      </c>
      <c r="O9722">
        <v>285.47625659539017</v>
      </c>
    </row>
    <row r="9723" spans="1:15">
      <c r="A9723" t="s">
        <v>204</v>
      </c>
      <c r="B9723" t="s">
        <v>219</v>
      </c>
      <c r="C9723">
        <v>2007</v>
      </c>
      <c r="D9723">
        <v>513.83835409999995</v>
      </c>
      <c r="E9723">
        <v>0</v>
      </c>
      <c r="F9723">
        <v>0</v>
      </c>
      <c r="G9723">
        <v>0</v>
      </c>
      <c r="I9723">
        <v>8</v>
      </c>
      <c r="J9723">
        <v>102.47035409999999</v>
      </c>
      <c r="K9723">
        <v>403.36799999999999</v>
      </c>
      <c r="L9723">
        <v>0</v>
      </c>
      <c r="O9723">
        <v>205.94594594594594</v>
      </c>
    </row>
    <row r="9724" spans="1:15">
      <c r="A9724" t="s">
        <v>204</v>
      </c>
      <c r="B9724" t="s">
        <v>219</v>
      </c>
      <c r="C9724">
        <v>2008</v>
      </c>
      <c r="D9724">
        <v>482.6797679</v>
      </c>
      <c r="E9724">
        <v>0</v>
      </c>
      <c r="F9724">
        <v>0</v>
      </c>
      <c r="G9724">
        <v>0</v>
      </c>
      <c r="J9724">
        <v>82.013767899999991</v>
      </c>
      <c r="K9724">
        <v>400.666</v>
      </c>
      <c r="L9724">
        <v>0</v>
      </c>
      <c r="O9724">
        <v>66.329248801278638</v>
      </c>
    </row>
    <row r="9725" spans="1:15">
      <c r="A9725" t="s">
        <v>204</v>
      </c>
      <c r="B9725" t="s">
        <v>219</v>
      </c>
      <c r="C9725">
        <v>2009</v>
      </c>
      <c r="D9725">
        <v>477.06396799999999</v>
      </c>
      <c r="E9725">
        <v>0</v>
      </c>
      <c r="F9725">
        <v>0</v>
      </c>
      <c r="G9725">
        <v>0</v>
      </c>
      <c r="J9725">
        <v>81.397968000000006</v>
      </c>
      <c r="K9725">
        <v>395.666</v>
      </c>
      <c r="L9725">
        <v>0</v>
      </c>
      <c r="O9725">
        <v>53.309552120491482</v>
      </c>
    </row>
    <row r="9726" spans="1:15">
      <c r="A9726" t="s">
        <v>204</v>
      </c>
      <c r="B9726" t="s">
        <v>219</v>
      </c>
      <c r="C9726">
        <v>2010</v>
      </c>
      <c r="D9726">
        <v>428.16103600000002</v>
      </c>
      <c r="E9726">
        <v>0</v>
      </c>
      <c r="F9726">
        <v>0</v>
      </c>
      <c r="G9726">
        <v>0</v>
      </c>
      <c r="J9726">
        <v>62.695036000000002</v>
      </c>
      <c r="K9726">
        <v>365.46600000000001</v>
      </c>
      <c r="L9726">
        <v>0</v>
      </c>
      <c r="O9726">
        <v>181.36335209505941</v>
      </c>
    </row>
    <row r="9727" spans="1:15">
      <c r="A9727" t="s">
        <v>204</v>
      </c>
      <c r="B9727" t="s">
        <v>219</v>
      </c>
      <c r="C9727">
        <v>2011</v>
      </c>
      <c r="D9727">
        <v>427.2748618</v>
      </c>
      <c r="E9727">
        <v>0</v>
      </c>
      <c r="F9727">
        <v>0</v>
      </c>
      <c r="G9727">
        <v>0</v>
      </c>
      <c r="J9727">
        <v>61.808861799999995</v>
      </c>
      <c r="K9727">
        <v>365.46600000000001</v>
      </c>
      <c r="L9727">
        <v>0</v>
      </c>
      <c r="O9727">
        <v>104.50524583419049</v>
      </c>
    </row>
    <row r="9728" spans="1:15">
      <c r="A9728" t="s">
        <v>204</v>
      </c>
      <c r="B9728" t="s">
        <v>219</v>
      </c>
      <c r="C9728">
        <v>2012</v>
      </c>
      <c r="D9728">
        <v>423.27891049999999</v>
      </c>
      <c r="E9728">
        <v>0</v>
      </c>
      <c r="F9728">
        <v>0</v>
      </c>
      <c r="G9728">
        <v>0</v>
      </c>
      <c r="J9728">
        <v>57.812910500000008</v>
      </c>
      <c r="K9728">
        <v>365.46600000000001</v>
      </c>
      <c r="L9728">
        <v>0</v>
      </c>
      <c r="O9728">
        <v>653.69649805447477</v>
      </c>
    </row>
    <row r="9729" spans="1:15">
      <c r="A9729" t="s">
        <v>204</v>
      </c>
      <c r="B9729" t="s">
        <v>219</v>
      </c>
      <c r="C9729">
        <v>2013</v>
      </c>
      <c r="D9729">
        <v>420.93279570000004</v>
      </c>
      <c r="E9729">
        <v>0</v>
      </c>
      <c r="F9729">
        <v>0</v>
      </c>
      <c r="G9729">
        <v>0</v>
      </c>
      <c r="J9729">
        <v>55.466795700000006</v>
      </c>
      <c r="K9729">
        <v>365.46600000000001</v>
      </c>
      <c r="L9729">
        <v>0</v>
      </c>
      <c r="O9729">
        <v>215.55555555555554</v>
      </c>
    </row>
    <row r="9730" spans="1:15">
      <c r="A9730" t="s">
        <v>204</v>
      </c>
      <c r="B9730" t="s">
        <v>219</v>
      </c>
      <c r="C9730">
        <v>2014</v>
      </c>
      <c r="D9730">
        <v>415.76964730000003</v>
      </c>
      <c r="E9730">
        <v>0</v>
      </c>
      <c r="F9730">
        <v>0</v>
      </c>
      <c r="G9730">
        <v>0</v>
      </c>
      <c r="J9730">
        <v>50.303647300000002</v>
      </c>
      <c r="K9730">
        <v>365.46600000000001</v>
      </c>
      <c r="L9730">
        <v>0</v>
      </c>
      <c r="O9730">
        <v>800.31746031746036</v>
      </c>
    </row>
    <row r="9731" spans="1:15">
      <c r="A9731" t="s">
        <v>204</v>
      </c>
      <c r="B9731" t="s">
        <v>219</v>
      </c>
      <c r="C9731">
        <v>2015</v>
      </c>
      <c r="D9731">
        <v>423.0829382</v>
      </c>
      <c r="E9731">
        <v>0</v>
      </c>
      <c r="F9731">
        <v>0</v>
      </c>
      <c r="G9731">
        <v>0</v>
      </c>
      <c r="J9731">
        <v>57.6169382</v>
      </c>
      <c r="K9731">
        <v>365.46600000000001</v>
      </c>
      <c r="L9731">
        <v>0</v>
      </c>
      <c r="O9731">
        <v>932.72058823529403</v>
      </c>
    </row>
    <row r="9732" spans="1:15">
      <c r="A9732" t="s">
        <v>204</v>
      </c>
      <c r="B9732" t="s">
        <v>219</v>
      </c>
      <c r="C9732">
        <v>2016</v>
      </c>
      <c r="D9732">
        <v>412.83484750000002</v>
      </c>
      <c r="E9732">
        <v>0</v>
      </c>
      <c r="F9732">
        <v>0</v>
      </c>
      <c r="G9732">
        <v>0</v>
      </c>
      <c r="J9732">
        <v>47.368847499999994</v>
      </c>
      <c r="K9732">
        <v>365.46600000000001</v>
      </c>
      <c r="L9732">
        <v>0</v>
      </c>
      <c r="O9732">
        <v>1747.4268415741674</v>
      </c>
    </row>
    <row r="9733" spans="1:15">
      <c r="A9733" t="s">
        <v>204</v>
      </c>
      <c r="B9733" t="s">
        <v>219</v>
      </c>
      <c r="C9733">
        <v>2017</v>
      </c>
      <c r="D9733">
        <v>2631.4359012</v>
      </c>
      <c r="E9733">
        <v>0</v>
      </c>
      <c r="F9733">
        <v>0</v>
      </c>
      <c r="G9733">
        <v>0</v>
      </c>
      <c r="J9733">
        <v>47.934901199999999</v>
      </c>
      <c r="K9733">
        <v>2583.5010000000002</v>
      </c>
      <c r="L9733">
        <v>0</v>
      </c>
      <c r="O9733">
        <v>1096.6800804828974</v>
      </c>
    </row>
    <row r="9734" spans="1:15">
      <c r="A9734" t="s">
        <v>204</v>
      </c>
      <c r="B9734" t="s">
        <v>219</v>
      </c>
      <c r="C9734">
        <v>2018</v>
      </c>
      <c r="D9734">
        <v>3039.9671112999999</v>
      </c>
      <c r="E9734">
        <v>0</v>
      </c>
      <c r="F9734">
        <v>0</v>
      </c>
      <c r="G9734">
        <v>0</v>
      </c>
      <c r="J9734">
        <v>46.680111300000007</v>
      </c>
      <c r="K9734">
        <v>2993.2869999999998</v>
      </c>
      <c r="L9734">
        <v>0</v>
      </c>
      <c r="O9734">
        <v>1306.3704945515508</v>
      </c>
    </row>
    <row r="9735" spans="1:15">
      <c r="A9735" t="s">
        <v>204</v>
      </c>
      <c r="B9735" t="s">
        <v>219</v>
      </c>
      <c r="C9735">
        <v>2019</v>
      </c>
      <c r="D9735">
        <v>3115.9011254000002</v>
      </c>
      <c r="E9735">
        <v>0</v>
      </c>
      <c r="F9735">
        <v>0</v>
      </c>
      <c r="G9735">
        <v>0</v>
      </c>
      <c r="J9735">
        <v>72.699125399999986</v>
      </c>
      <c r="K9735">
        <v>3043.2020000000002</v>
      </c>
      <c r="L9735">
        <v>0</v>
      </c>
      <c r="O9735">
        <v>2019.9566160520608</v>
      </c>
    </row>
    <row r="9736" spans="1:15">
      <c r="A9736" t="s">
        <v>204</v>
      </c>
      <c r="B9736" t="s">
        <v>219</v>
      </c>
      <c r="C9736">
        <v>2020</v>
      </c>
      <c r="D9736">
        <v>6627.5046252000002</v>
      </c>
      <c r="E9736">
        <v>0</v>
      </c>
      <c r="F9736">
        <v>0</v>
      </c>
      <c r="G9736">
        <v>0</v>
      </c>
      <c r="H9736">
        <v>14.5</v>
      </c>
      <c r="I9736">
        <v>133</v>
      </c>
      <c r="J9736">
        <v>150.82377359999998</v>
      </c>
      <c r="K9736">
        <v>3286.6808516000001</v>
      </c>
      <c r="L9736">
        <v>0</v>
      </c>
      <c r="M9736">
        <v>3042.5</v>
      </c>
      <c r="O9736">
        <v>1414.2518939393938</v>
      </c>
    </row>
    <row r="9737" spans="1:15">
      <c r="A9737" t="s">
        <v>204</v>
      </c>
      <c r="B9737" t="s">
        <v>219</v>
      </c>
      <c r="C9737">
        <v>2021</v>
      </c>
      <c r="D9737">
        <v>7244.7359999999999</v>
      </c>
      <c r="E9737">
        <v>0</v>
      </c>
      <c r="F9737">
        <v>0</v>
      </c>
      <c r="G9737">
        <v>0</v>
      </c>
      <c r="H9737">
        <v>35.82</v>
      </c>
      <c r="I9737">
        <v>439.10599999999999</v>
      </c>
      <c r="J9737">
        <v>154.31</v>
      </c>
      <c r="K9737">
        <v>3336</v>
      </c>
      <c r="L9737">
        <v>0</v>
      </c>
      <c r="M9737">
        <v>3279.5</v>
      </c>
      <c r="O9737">
        <v>1792.8571428571429</v>
      </c>
    </row>
    <row r="9738" spans="1:15">
      <c r="A9738" t="s">
        <v>205</v>
      </c>
      <c r="B9738" t="s">
        <v>218</v>
      </c>
      <c r="C9738">
        <v>1960</v>
      </c>
    </row>
    <row r="9739" spans="1:15">
      <c r="A9739" t="s">
        <v>205</v>
      </c>
      <c r="B9739" t="s">
        <v>218</v>
      </c>
      <c r="C9739">
        <v>1961</v>
      </c>
    </row>
    <row r="9740" spans="1:15">
      <c r="A9740" t="s">
        <v>205</v>
      </c>
      <c r="B9740" t="s">
        <v>218</v>
      </c>
      <c r="C9740">
        <v>1962</v>
      </c>
    </row>
    <row r="9741" spans="1:15">
      <c r="A9741" t="s">
        <v>205</v>
      </c>
      <c r="B9741" t="s">
        <v>218</v>
      </c>
      <c r="C9741">
        <v>1963</v>
      </c>
    </row>
    <row r="9742" spans="1:15">
      <c r="A9742" t="s">
        <v>205</v>
      </c>
      <c r="B9742" t="s">
        <v>218</v>
      </c>
      <c r="C9742">
        <v>1964</v>
      </c>
    </row>
    <row r="9743" spans="1:15">
      <c r="A9743" t="s">
        <v>205</v>
      </c>
      <c r="B9743" t="s">
        <v>218</v>
      </c>
      <c r="C9743">
        <v>1965</v>
      </c>
      <c r="D9743">
        <v>184.26827048000001</v>
      </c>
      <c r="M9743">
        <v>184.26827048000001</v>
      </c>
      <c r="N9743">
        <v>0</v>
      </c>
    </row>
    <row r="9744" spans="1:15">
      <c r="A9744" t="s">
        <v>205</v>
      </c>
      <c r="B9744" t="s">
        <v>218</v>
      </c>
      <c r="C9744">
        <v>1966</v>
      </c>
      <c r="D9744">
        <v>191.35462506999994</v>
      </c>
      <c r="M9744">
        <v>191.35462506999994</v>
      </c>
      <c r="N9744">
        <v>0</v>
      </c>
    </row>
    <row r="9745" spans="1:14">
      <c r="A9745" t="s">
        <v>205</v>
      </c>
      <c r="B9745" t="s">
        <v>218</v>
      </c>
      <c r="C9745">
        <v>1967</v>
      </c>
      <c r="D9745">
        <v>170.09226827999998</v>
      </c>
      <c r="M9745">
        <v>170.09226827999998</v>
      </c>
      <c r="N9745">
        <v>0</v>
      </c>
    </row>
    <row r="9746" spans="1:14">
      <c r="A9746" t="s">
        <v>205</v>
      </c>
      <c r="B9746" t="s">
        <v>218</v>
      </c>
      <c r="C9746">
        <v>1968</v>
      </c>
      <c r="D9746">
        <v>176.16628649999998</v>
      </c>
      <c r="M9746">
        <v>176.16628649999998</v>
      </c>
      <c r="N9746">
        <v>0</v>
      </c>
    </row>
    <row r="9747" spans="1:14">
      <c r="A9747" t="s">
        <v>205</v>
      </c>
      <c r="B9747" t="s">
        <v>218</v>
      </c>
      <c r="C9747">
        <v>1969</v>
      </c>
      <c r="D9747">
        <v>182.24030472000001</v>
      </c>
      <c r="M9747">
        <v>182.24030472000001</v>
      </c>
      <c r="N9747">
        <v>0</v>
      </c>
    </row>
    <row r="9748" spans="1:14">
      <c r="A9748" t="s">
        <v>205</v>
      </c>
      <c r="B9748" t="s">
        <v>218</v>
      </c>
      <c r="C9748">
        <v>1970</v>
      </c>
      <c r="D9748">
        <v>257.34807992775001</v>
      </c>
      <c r="E9748">
        <v>0</v>
      </c>
      <c r="F9748">
        <v>0</v>
      </c>
      <c r="G9748">
        <v>0</v>
      </c>
      <c r="H9748">
        <v>0</v>
      </c>
      <c r="J9748">
        <v>7.2984</v>
      </c>
      <c r="K9748">
        <v>62.52</v>
      </c>
      <c r="M9748">
        <v>187.52967992775004</v>
      </c>
      <c r="N9748">
        <v>0</v>
      </c>
    </row>
    <row r="9749" spans="1:14">
      <c r="A9749" t="s">
        <v>205</v>
      </c>
      <c r="B9749" t="s">
        <v>218</v>
      </c>
      <c r="C9749">
        <v>1971</v>
      </c>
      <c r="D9749">
        <v>215.69096793950004</v>
      </c>
      <c r="E9749">
        <v>0</v>
      </c>
      <c r="F9749">
        <v>0</v>
      </c>
      <c r="G9749">
        <v>0</v>
      </c>
      <c r="H9749">
        <v>0</v>
      </c>
      <c r="J9749">
        <v>10.7732583</v>
      </c>
      <c r="K9749">
        <v>0</v>
      </c>
      <c r="M9749">
        <v>204.91770963950003</v>
      </c>
      <c r="N9749">
        <v>0</v>
      </c>
    </row>
    <row r="9750" spans="1:14">
      <c r="A9750" t="s">
        <v>205</v>
      </c>
      <c r="B9750" t="s">
        <v>218</v>
      </c>
      <c r="C9750">
        <v>1972</v>
      </c>
      <c r="D9750">
        <v>206.75220569550004</v>
      </c>
      <c r="E9750">
        <v>0</v>
      </c>
      <c r="F9750">
        <v>0</v>
      </c>
      <c r="G9750">
        <v>0</v>
      </c>
      <c r="H9750">
        <v>0</v>
      </c>
      <c r="J9750">
        <v>11.301405300000001</v>
      </c>
      <c r="K9750">
        <v>0</v>
      </c>
      <c r="M9750">
        <v>195.45080039550004</v>
      </c>
      <c r="N9750">
        <v>0</v>
      </c>
    </row>
    <row r="9751" spans="1:14">
      <c r="A9751" t="s">
        <v>205</v>
      </c>
      <c r="B9751" t="s">
        <v>218</v>
      </c>
      <c r="C9751">
        <v>1973</v>
      </c>
      <c r="D9751">
        <v>199.65183168000007</v>
      </c>
      <c r="E9751">
        <v>0</v>
      </c>
      <c r="F9751">
        <v>0</v>
      </c>
      <c r="G9751">
        <v>0</v>
      </c>
      <c r="H9751">
        <v>0</v>
      </c>
      <c r="J9751">
        <v>0</v>
      </c>
      <c r="K9751">
        <v>0</v>
      </c>
      <c r="M9751">
        <v>199.65183168000007</v>
      </c>
      <c r="N9751">
        <v>0</v>
      </c>
    </row>
    <row r="9752" spans="1:14">
      <c r="A9752" t="s">
        <v>205</v>
      </c>
      <c r="B9752" t="s">
        <v>218</v>
      </c>
      <c r="C9752">
        <v>1974</v>
      </c>
      <c r="D9752">
        <v>206.40925927525009</v>
      </c>
      <c r="E9752">
        <v>0</v>
      </c>
      <c r="F9752">
        <v>0</v>
      </c>
      <c r="G9752">
        <v>0</v>
      </c>
      <c r="H9752">
        <v>0</v>
      </c>
      <c r="J9752">
        <v>0</v>
      </c>
      <c r="K9752">
        <v>0</v>
      </c>
      <c r="M9752">
        <v>206.40925927525009</v>
      </c>
      <c r="N9752">
        <v>0</v>
      </c>
    </row>
    <row r="9753" spans="1:14">
      <c r="A9753" t="s">
        <v>205</v>
      </c>
      <c r="B9753" t="s">
        <v>218</v>
      </c>
      <c r="C9753">
        <v>1975</v>
      </c>
      <c r="D9753">
        <v>184.05938181700009</v>
      </c>
      <c r="E9753">
        <v>0</v>
      </c>
      <c r="F9753">
        <v>0</v>
      </c>
      <c r="G9753">
        <v>0</v>
      </c>
      <c r="H9753">
        <v>0</v>
      </c>
      <c r="J9753">
        <v>0</v>
      </c>
      <c r="K9753">
        <v>0</v>
      </c>
      <c r="M9753">
        <v>184.05938181700009</v>
      </c>
      <c r="N9753">
        <v>0</v>
      </c>
    </row>
    <row r="9754" spans="1:14">
      <c r="A9754" t="s">
        <v>205</v>
      </c>
      <c r="B9754" t="s">
        <v>218</v>
      </c>
      <c r="C9754">
        <v>1976</v>
      </c>
      <c r="D9754">
        <v>157.33090258200008</v>
      </c>
      <c r="E9754">
        <v>0</v>
      </c>
      <c r="F9754">
        <v>0</v>
      </c>
      <c r="G9754">
        <v>0</v>
      </c>
      <c r="H9754">
        <v>0</v>
      </c>
      <c r="J9754">
        <v>0</v>
      </c>
      <c r="K9754">
        <v>0</v>
      </c>
      <c r="M9754">
        <v>157.33090258200008</v>
      </c>
      <c r="N9754">
        <v>0</v>
      </c>
    </row>
    <row r="9755" spans="1:14">
      <c r="A9755" t="s">
        <v>205</v>
      </c>
      <c r="B9755" t="s">
        <v>218</v>
      </c>
      <c r="C9755">
        <v>1977</v>
      </c>
      <c r="D9755">
        <v>177.93334724500014</v>
      </c>
      <c r="E9755">
        <v>0</v>
      </c>
      <c r="F9755">
        <v>0</v>
      </c>
      <c r="G9755">
        <v>0</v>
      </c>
      <c r="H9755">
        <v>0</v>
      </c>
      <c r="J9755">
        <v>0</v>
      </c>
      <c r="K9755">
        <v>0</v>
      </c>
      <c r="M9755">
        <v>177.93334724500014</v>
      </c>
      <c r="N9755">
        <v>0</v>
      </c>
    </row>
    <row r="9756" spans="1:14">
      <c r="A9756" t="s">
        <v>205</v>
      </c>
      <c r="B9756" t="s">
        <v>218</v>
      </c>
      <c r="C9756">
        <v>1978</v>
      </c>
      <c r="D9756">
        <v>247.42847436375013</v>
      </c>
      <c r="E9756">
        <v>0</v>
      </c>
      <c r="F9756">
        <v>0</v>
      </c>
      <c r="G9756">
        <v>0</v>
      </c>
      <c r="H9756">
        <v>0</v>
      </c>
      <c r="J9756">
        <v>4.2453855999999996</v>
      </c>
      <c r="K9756">
        <v>46.748141799999999</v>
      </c>
      <c r="M9756">
        <v>196.43494696375012</v>
      </c>
      <c r="N9756">
        <v>0</v>
      </c>
    </row>
    <row r="9757" spans="1:14">
      <c r="A9757" t="s">
        <v>205</v>
      </c>
      <c r="B9757" t="s">
        <v>218</v>
      </c>
      <c r="C9757">
        <v>1979</v>
      </c>
      <c r="D9757">
        <v>222.73211301000018</v>
      </c>
      <c r="E9757">
        <v>0</v>
      </c>
      <c r="F9757">
        <v>0</v>
      </c>
      <c r="G9757">
        <v>0</v>
      </c>
      <c r="H9757">
        <v>0</v>
      </c>
      <c r="J9757">
        <v>0</v>
      </c>
      <c r="K9757">
        <v>0</v>
      </c>
      <c r="M9757">
        <v>222.73211301000018</v>
      </c>
      <c r="N9757">
        <v>0</v>
      </c>
    </row>
    <row r="9758" spans="1:14">
      <c r="A9758" t="s">
        <v>205</v>
      </c>
      <c r="B9758" t="s">
        <v>218</v>
      </c>
      <c r="C9758">
        <v>1980</v>
      </c>
      <c r="D9758">
        <v>243.86586961625019</v>
      </c>
      <c r="E9758">
        <v>0</v>
      </c>
      <c r="F9758">
        <v>0</v>
      </c>
      <c r="G9758">
        <v>0</v>
      </c>
      <c r="H9758">
        <v>0</v>
      </c>
      <c r="J9758">
        <v>0</v>
      </c>
      <c r="K9758">
        <v>0</v>
      </c>
      <c r="M9758">
        <v>243.86586961625019</v>
      </c>
      <c r="N9758">
        <v>0</v>
      </c>
    </row>
    <row r="9759" spans="1:14">
      <c r="A9759" t="s">
        <v>205</v>
      </c>
      <c r="B9759" t="s">
        <v>218</v>
      </c>
      <c r="C9759">
        <v>1981</v>
      </c>
      <c r="D9759">
        <v>63</v>
      </c>
      <c r="E9759">
        <v>0</v>
      </c>
      <c r="F9759">
        <v>0</v>
      </c>
      <c r="G9759">
        <v>0</v>
      </c>
      <c r="H9759">
        <v>0</v>
      </c>
      <c r="J9759">
        <v>0</v>
      </c>
      <c r="K9759">
        <v>0</v>
      </c>
      <c r="M9759">
        <v>63</v>
      </c>
      <c r="N9759">
        <v>0</v>
      </c>
    </row>
    <row r="9760" spans="1:14">
      <c r="A9760" t="s">
        <v>205</v>
      </c>
      <c r="B9760" t="s">
        <v>218</v>
      </c>
      <c r="C9760">
        <v>1982</v>
      </c>
      <c r="D9760">
        <v>0</v>
      </c>
      <c r="E9760">
        <v>0</v>
      </c>
      <c r="F9760">
        <v>0</v>
      </c>
      <c r="G9760">
        <v>0</v>
      </c>
      <c r="H9760">
        <v>0</v>
      </c>
      <c r="J9760">
        <v>0</v>
      </c>
      <c r="K9760">
        <v>0</v>
      </c>
      <c r="M9760">
        <v>0</v>
      </c>
      <c r="N9760">
        <v>0</v>
      </c>
    </row>
    <row r="9761" spans="1:14">
      <c r="A9761" t="s">
        <v>205</v>
      </c>
      <c r="B9761" t="s">
        <v>218</v>
      </c>
      <c r="C9761">
        <v>1983</v>
      </c>
      <c r="D9761">
        <v>0</v>
      </c>
      <c r="E9761">
        <v>0</v>
      </c>
      <c r="F9761">
        <v>0</v>
      </c>
      <c r="G9761">
        <v>0</v>
      </c>
      <c r="H9761">
        <v>0</v>
      </c>
      <c r="J9761">
        <v>0</v>
      </c>
      <c r="K9761">
        <v>0</v>
      </c>
      <c r="M9761">
        <v>0</v>
      </c>
      <c r="N9761">
        <v>0</v>
      </c>
    </row>
    <row r="9762" spans="1:14">
      <c r="A9762" t="s">
        <v>205</v>
      </c>
      <c r="B9762" t="s">
        <v>218</v>
      </c>
      <c r="C9762">
        <v>1984</v>
      </c>
      <c r="D9762">
        <v>0</v>
      </c>
      <c r="E9762">
        <v>0</v>
      </c>
      <c r="F9762">
        <v>0</v>
      </c>
      <c r="G9762">
        <v>0</v>
      </c>
      <c r="H9762">
        <v>0</v>
      </c>
      <c r="J9762">
        <v>0</v>
      </c>
      <c r="K9762">
        <v>0</v>
      </c>
      <c r="M9762">
        <v>0</v>
      </c>
      <c r="N9762">
        <v>0</v>
      </c>
    </row>
    <row r="9763" spans="1:14">
      <c r="A9763" t="s">
        <v>205</v>
      </c>
      <c r="B9763" t="s">
        <v>218</v>
      </c>
      <c r="C9763">
        <v>1985</v>
      </c>
      <c r="D9763">
        <v>0.1218397</v>
      </c>
      <c r="E9763">
        <v>0</v>
      </c>
      <c r="F9763">
        <v>0</v>
      </c>
      <c r="G9763">
        <v>0</v>
      </c>
      <c r="H9763">
        <v>0</v>
      </c>
      <c r="J9763">
        <v>0</v>
      </c>
      <c r="K9763">
        <v>0.1218397</v>
      </c>
      <c r="M9763">
        <v>0</v>
      </c>
      <c r="N9763">
        <v>0</v>
      </c>
    </row>
    <row r="9764" spans="1:14">
      <c r="A9764" t="s">
        <v>205</v>
      </c>
      <c r="B9764" t="s">
        <v>218</v>
      </c>
      <c r="C9764">
        <v>1986</v>
      </c>
      <c r="D9764">
        <v>0.38743259999999996</v>
      </c>
      <c r="E9764">
        <v>0</v>
      </c>
      <c r="F9764">
        <v>0</v>
      </c>
      <c r="G9764">
        <v>0</v>
      </c>
      <c r="H9764">
        <v>0</v>
      </c>
      <c r="J9764">
        <v>0</v>
      </c>
      <c r="K9764">
        <v>0.38743259999999996</v>
      </c>
      <c r="M9764">
        <v>0</v>
      </c>
      <c r="N9764">
        <v>0</v>
      </c>
    </row>
    <row r="9765" spans="1:14">
      <c r="A9765" t="s">
        <v>205</v>
      </c>
      <c r="B9765" t="s">
        <v>218</v>
      </c>
      <c r="C9765">
        <v>1987</v>
      </c>
      <c r="D9765">
        <v>11.5914587</v>
      </c>
      <c r="E9765">
        <v>0</v>
      </c>
      <c r="F9765">
        <v>0</v>
      </c>
      <c r="G9765">
        <v>0</v>
      </c>
      <c r="H9765">
        <v>0</v>
      </c>
      <c r="J9765">
        <v>4.3680782999999996</v>
      </c>
      <c r="K9765">
        <v>7.2233804000000008</v>
      </c>
      <c r="M9765">
        <v>0</v>
      </c>
      <c r="N9765">
        <v>0</v>
      </c>
    </row>
    <row r="9766" spans="1:14">
      <c r="A9766" t="s">
        <v>205</v>
      </c>
      <c r="B9766" t="s">
        <v>218</v>
      </c>
      <c r="C9766">
        <v>1988</v>
      </c>
      <c r="D9766">
        <v>0.57435309999999995</v>
      </c>
      <c r="E9766">
        <v>0</v>
      </c>
      <c r="F9766">
        <v>0</v>
      </c>
      <c r="G9766">
        <v>0</v>
      </c>
      <c r="H9766">
        <v>0</v>
      </c>
      <c r="J9766">
        <v>0.57435309999999995</v>
      </c>
      <c r="K9766">
        <v>0</v>
      </c>
      <c r="M9766">
        <v>0</v>
      </c>
      <c r="N9766">
        <v>0</v>
      </c>
    </row>
    <row r="9767" spans="1:14">
      <c r="A9767" t="s">
        <v>205</v>
      </c>
      <c r="B9767" t="s">
        <v>218</v>
      </c>
      <c r="C9767">
        <v>1989</v>
      </c>
      <c r="D9767">
        <v>1.8660000000000001</v>
      </c>
      <c r="E9767">
        <v>0</v>
      </c>
      <c r="F9767">
        <v>0</v>
      </c>
      <c r="G9767">
        <v>0</v>
      </c>
      <c r="H9767">
        <v>0</v>
      </c>
      <c r="J9767">
        <v>1.8660000000000001</v>
      </c>
      <c r="K9767">
        <v>0</v>
      </c>
      <c r="M9767">
        <v>0</v>
      </c>
      <c r="N9767">
        <v>0</v>
      </c>
    </row>
    <row r="9768" spans="1:14">
      <c r="A9768" t="s">
        <v>205</v>
      </c>
      <c r="B9768" t="s">
        <v>218</v>
      </c>
      <c r="C9768">
        <v>1990</v>
      </c>
      <c r="D9768">
        <v>23.770828399999999</v>
      </c>
      <c r="E9768">
        <v>0</v>
      </c>
      <c r="F9768">
        <v>0</v>
      </c>
      <c r="G9768">
        <v>0</v>
      </c>
      <c r="H9768">
        <v>0</v>
      </c>
      <c r="J9768">
        <v>23.770828399999999</v>
      </c>
      <c r="K9768">
        <v>0</v>
      </c>
      <c r="M9768">
        <v>0</v>
      </c>
      <c r="N9768">
        <v>0</v>
      </c>
    </row>
    <row r="9769" spans="1:14">
      <c r="A9769" t="s">
        <v>205</v>
      </c>
      <c r="B9769" t="s">
        <v>218</v>
      </c>
      <c r="C9769">
        <v>1991</v>
      </c>
      <c r="D9769">
        <v>1.27034E-2</v>
      </c>
      <c r="E9769">
        <v>0</v>
      </c>
      <c r="F9769">
        <v>0</v>
      </c>
      <c r="G9769">
        <v>0</v>
      </c>
      <c r="H9769">
        <v>0</v>
      </c>
      <c r="J9769">
        <v>1.27034E-2</v>
      </c>
      <c r="K9769">
        <v>0</v>
      </c>
      <c r="M9769">
        <v>0</v>
      </c>
      <c r="N9769">
        <v>0</v>
      </c>
    </row>
    <row r="9770" spans="1:14">
      <c r="A9770" t="s">
        <v>205</v>
      </c>
      <c r="B9770" t="s">
        <v>218</v>
      </c>
      <c r="C9770">
        <v>1992</v>
      </c>
      <c r="D9770">
        <v>4.1535705000000007</v>
      </c>
      <c r="E9770">
        <v>0</v>
      </c>
      <c r="F9770">
        <v>0</v>
      </c>
      <c r="G9770">
        <v>0</v>
      </c>
      <c r="H9770">
        <v>0</v>
      </c>
      <c r="J9770">
        <v>0.99629030000000007</v>
      </c>
      <c r="K9770">
        <v>3.1572802000000002</v>
      </c>
      <c r="M9770">
        <v>0</v>
      </c>
      <c r="N9770">
        <v>0</v>
      </c>
    </row>
    <row r="9771" spans="1:14">
      <c r="A9771" t="s">
        <v>205</v>
      </c>
      <c r="B9771" t="s">
        <v>218</v>
      </c>
      <c r="C9771">
        <v>1993</v>
      </c>
      <c r="D9771">
        <v>5.1328145000000003</v>
      </c>
      <c r="E9771">
        <v>0</v>
      </c>
      <c r="F9771">
        <v>0</v>
      </c>
      <c r="G9771">
        <v>0</v>
      </c>
      <c r="H9771">
        <v>0</v>
      </c>
      <c r="J9771">
        <v>2.6062821</v>
      </c>
      <c r="K9771">
        <v>2.5265323999999998</v>
      </c>
      <c r="M9771">
        <v>0</v>
      </c>
      <c r="N9771">
        <v>0</v>
      </c>
    </row>
    <row r="9772" spans="1:14">
      <c r="A9772" t="s">
        <v>205</v>
      </c>
      <c r="B9772" t="s">
        <v>218</v>
      </c>
      <c r="C9772">
        <v>1994</v>
      </c>
      <c r="D9772">
        <v>17.161191299999999</v>
      </c>
      <c r="E9772">
        <v>0</v>
      </c>
      <c r="F9772">
        <v>0</v>
      </c>
      <c r="G9772">
        <v>0</v>
      </c>
      <c r="H9772">
        <v>0</v>
      </c>
      <c r="J9772">
        <v>14.898059200000001</v>
      </c>
      <c r="K9772">
        <v>2.2631321</v>
      </c>
      <c r="M9772">
        <v>0</v>
      </c>
      <c r="N9772">
        <v>0</v>
      </c>
    </row>
    <row r="9773" spans="1:14">
      <c r="A9773" t="s">
        <v>205</v>
      </c>
      <c r="B9773" t="s">
        <v>218</v>
      </c>
      <c r="C9773">
        <v>1995</v>
      </c>
      <c r="D9773">
        <v>89.434113499999995</v>
      </c>
      <c r="E9773">
        <v>0</v>
      </c>
      <c r="F9773">
        <v>0</v>
      </c>
      <c r="G9773">
        <v>0</v>
      </c>
      <c r="H9773">
        <v>0</v>
      </c>
      <c r="J9773">
        <v>74.201582999999999</v>
      </c>
      <c r="K9773">
        <v>15.232530499999999</v>
      </c>
      <c r="M9773">
        <v>0</v>
      </c>
      <c r="N9773">
        <v>0</v>
      </c>
    </row>
    <row r="9774" spans="1:14">
      <c r="A9774" t="s">
        <v>205</v>
      </c>
      <c r="B9774" t="s">
        <v>218</v>
      </c>
      <c r="C9774">
        <v>1996</v>
      </c>
      <c r="D9774">
        <v>1.3784911</v>
      </c>
      <c r="E9774">
        <v>0</v>
      </c>
      <c r="F9774">
        <v>0</v>
      </c>
      <c r="G9774">
        <v>0</v>
      </c>
      <c r="H9774">
        <v>0</v>
      </c>
      <c r="J9774">
        <v>1.2404444999999999</v>
      </c>
      <c r="K9774">
        <v>0.13804660000000002</v>
      </c>
      <c r="M9774">
        <v>0</v>
      </c>
      <c r="N9774">
        <v>0</v>
      </c>
    </row>
    <row r="9775" spans="1:14">
      <c r="A9775" t="s">
        <v>205</v>
      </c>
      <c r="B9775" t="s">
        <v>218</v>
      </c>
      <c r="C9775">
        <v>1997</v>
      </c>
      <c r="D9775">
        <v>6.4761885000000001</v>
      </c>
      <c r="E9775">
        <v>0</v>
      </c>
      <c r="F9775">
        <v>0</v>
      </c>
      <c r="G9775">
        <v>0</v>
      </c>
      <c r="H9775">
        <v>0</v>
      </c>
      <c r="J9775">
        <v>0.49440629999999997</v>
      </c>
      <c r="K9775">
        <v>5.9817822000000005</v>
      </c>
      <c r="M9775">
        <v>0</v>
      </c>
      <c r="N9775">
        <v>0</v>
      </c>
    </row>
    <row r="9776" spans="1:14">
      <c r="A9776" t="s">
        <v>205</v>
      </c>
      <c r="B9776" t="s">
        <v>218</v>
      </c>
      <c r="C9776">
        <v>1998</v>
      </c>
      <c r="D9776">
        <v>14.5310866</v>
      </c>
      <c r="E9776">
        <v>0</v>
      </c>
      <c r="F9776">
        <v>0</v>
      </c>
      <c r="G9776">
        <v>0</v>
      </c>
      <c r="H9776">
        <v>0</v>
      </c>
      <c r="J9776">
        <v>1.5232936000000001</v>
      </c>
      <c r="K9776">
        <v>13.007792999999999</v>
      </c>
      <c r="M9776">
        <v>0</v>
      </c>
      <c r="N9776">
        <v>0</v>
      </c>
    </row>
    <row r="9777" spans="1:15">
      <c r="A9777" t="s">
        <v>205</v>
      </c>
      <c r="B9777" t="s">
        <v>218</v>
      </c>
      <c r="C9777">
        <v>1999</v>
      </c>
      <c r="D9777">
        <v>21.8294736</v>
      </c>
      <c r="E9777">
        <v>0</v>
      </c>
      <c r="F9777">
        <v>0</v>
      </c>
      <c r="G9777">
        <v>0</v>
      </c>
      <c r="H9777">
        <v>0</v>
      </c>
      <c r="J9777">
        <v>7.0900906999999993</v>
      </c>
      <c r="K9777">
        <v>14.739382900000001</v>
      </c>
      <c r="M9777">
        <v>0</v>
      </c>
      <c r="N9777">
        <v>0</v>
      </c>
    </row>
    <row r="9778" spans="1:15">
      <c r="A9778" t="s">
        <v>205</v>
      </c>
      <c r="B9778" t="s">
        <v>218</v>
      </c>
      <c r="C9778">
        <v>2000</v>
      </c>
      <c r="D9778">
        <v>235.90203009999999</v>
      </c>
      <c r="E9778">
        <v>0</v>
      </c>
      <c r="F9778">
        <v>0</v>
      </c>
      <c r="G9778">
        <v>0</v>
      </c>
      <c r="H9778" t="s">
        <v>44</v>
      </c>
      <c r="J9778">
        <v>154.39333959999999</v>
      </c>
      <c r="K9778">
        <v>81.5086905</v>
      </c>
      <c r="M9778">
        <v>0</v>
      </c>
      <c r="N9778">
        <v>0</v>
      </c>
      <c r="O9778">
        <v>0</v>
      </c>
    </row>
    <row r="9779" spans="1:15">
      <c r="A9779" t="s">
        <v>205</v>
      </c>
      <c r="B9779" t="s">
        <v>218</v>
      </c>
      <c r="C9779">
        <v>2001</v>
      </c>
      <c r="D9779">
        <v>2651.8454039300268</v>
      </c>
      <c r="E9779">
        <v>273.23256783002677</v>
      </c>
      <c r="F9779">
        <v>48</v>
      </c>
      <c r="G9779">
        <v>5</v>
      </c>
      <c r="H9779" t="s">
        <v>44</v>
      </c>
      <c r="J9779">
        <v>433</v>
      </c>
      <c r="K9779">
        <v>180.61283609999998</v>
      </c>
      <c r="M9779">
        <v>0</v>
      </c>
      <c r="N9779">
        <v>1712</v>
      </c>
      <c r="O9779">
        <v>0</v>
      </c>
    </row>
    <row r="9780" spans="1:15">
      <c r="A9780" t="s">
        <v>205</v>
      </c>
      <c r="B9780" t="s">
        <v>218</v>
      </c>
      <c r="C9780">
        <v>2002</v>
      </c>
      <c r="D9780">
        <v>1523.3712839020368</v>
      </c>
      <c r="E9780">
        <v>300.90950540203676</v>
      </c>
      <c r="F9780">
        <v>117</v>
      </c>
      <c r="G9780">
        <v>9</v>
      </c>
      <c r="H9780" t="s">
        <v>44</v>
      </c>
      <c r="J9780">
        <v>824</v>
      </c>
      <c r="K9780">
        <v>272.46177849999998</v>
      </c>
      <c r="M9780">
        <v>0</v>
      </c>
      <c r="N9780">
        <v>0</v>
      </c>
      <c r="O9780">
        <v>0</v>
      </c>
    </row>
    <row r="9781" spans="1:15">
      <c r="A9781" t="s">
        <v>205</v>
      </c>
      <c r="B9781" t="s">
        <v>218</v>
      </c>
      <c r="C9781">
        <v>2003</v>
      </c>
      <c r="D9781">
        <v>2100.8104084015786</v>
      </c>
      <c r="E9781">
        <v>331.50256140157876</v>
      </c>
      <c r="F9781">
        <v>190</v>
      </c>
      <c r="G9781">
        <v>20</v>
      </c>
      <c r="H9781" t="s">
        <v>44</v>
      </c>
      <c r="I9781">
        <v>42</v>
      </c>
      <c r="J9781">
        <v>1165</v>
      </c>
      <c r="K9781">
        <v>352.30784699999998</v>
      </c>
      <c r="M9781">
        <v>0</v>
      </c>
      <c r="N9781">
        <v>0</v>
      </c>
      <c r="O9781">
        <v>0</v>
      </c>
    </row>
    <row r="9782" spans="1:15">
      <c r="A9782" t="s">
        <v>205</v>
      </c>
      <c r="B9782" t="s">
        <v>218</v>
      </c>
      <c r="C9782">
        <v>2004</v>
      </c>
      <c r="D9782">
        <v>2463.9648044400556</v>
      </c>
      <c r="E9782">
        <v>334.01900394005554</v>
      </c>
      <c r="F9782">
        <v>36</v>
      </c>
      <c r="G9782">
        <v>36</v>
      </c>
      <c r="H9782" t="s">
        <v>44</v>
      </c>
      <c r="I9782">
        <v>17.899999999999999</v>
      </c>
      <c r="J9782">
        <v>1607.1</v>
      </c>
      <c r="K9782">
        <v>432.94580050000002</v>
      </c>
      <c r="M9782">
        <v>0</v>
      </c>
      <c r="N9782">
        <v>0</v>
      </c>
      <c r="O9782">
        <v>0</v>
      </c>
    </row>
    <row r="9783" spans="1:15">
      <c r="A9783" t="s">
        <v>205</v>
      </c>
      <c r="B9783" t="s">
        <v>218</v>
      </c>
      <c r="C9783">
        <v>2005</v>
      </c>
      <c r="D9783">
        <v>2309.6978195850434</v>
      </c>
      <c r="E9783">
        <v>159.58063128504341</v>
      </c>
      <c r="F9783">
        <v>300</v>
      </c>
      <c r="G9783">
        <v>51</v>
      </c>
      <c r="H9783" t="s">
        <v>44</v>
      </c>
      <c r="I9783">
        <v>55</v>
      </c>
      <c r="J9783">
        <v>1308</v>
      </c>
      <c r="K9783">
        <v>436.11718830000001</v>
      </c>
      <c r="M9783">
        <v>0</v>
      </c>
      <c r="N9783">
        <v>0</v>
      </c>
      <c r="O9783">
        <v>0</v>
      </c>
    </row>
    <row r="9784" spans="1:15">
      <c r="A9784" t="s">
        <v>205</v>
      </c>
      <c r="B9784" t="s">
        <v>218</v>
      </c>
      <c r="C9784">
        <v>2006</v>
      </c>
      <c r="D9784">
        <v>2672.7132901465548</v>
      </c>
      <c r="E9784">
        <v>172.87623244655484</v>
      </c>
      <c r="F9784">
        <v>353</v>
      </c>
      <c r="G9784">
        <v>67</v>
      </c>
      <c r="H9784" t="s">
        <v>44</v>
      </c>
      <c r="J9784">
        <v>1547</v>
      </c>
      <c r="K9784">
        <v>509.8370577</v>
      </c>
      <c r="M9784">
        <v>0</v>
      </c>
      <c r="N9784">
        <v>23</v>
      </c>
      <c r="O9784">
        <v>0</v>
      </c>
    </row>
    <row r="9785" spans="1:15">
      <c r="A9785" t="s">
        <v>205</v>
      </c>
      <c r="B9785" t="s">
        <v>218</v>
      </c>
      <c r="C9785">
        <v>2007</v>
      </c>
      <c r="D9785">
        <v>3117.9729014196623</v>
      </c>
      <c r="E9785">
        <v>191.12312451966235</v>
      </c>
      <c r="F9785">
        <v>417</v>
      </c>
      <c r="G9785">
        <v>85</v>
      </c>
      <c r="H9785" t="s">
        <v>44</v>
      </c>
      <c r="J9785">
        <v>1775</v>
      </c>
      <c r="K9785">
        <v>649.84977689999994</v>
      </c>
      <c r="M9785">
        <v>0</v>
      </c>
      <c r="N9785">
        <v>0</v>
      </c>
      <c r="O9785">
        <v>0</v>
      </c>
    </row>
    <row r="9786" spans="1:15">
      <c r="A9786" t="s">
        <v>205</v>
      </c>
      <c r="B9786" t="s">
        <v>218</v>
      </c>
      <c r="C9786">
        <v>2008</v>
      </c>
      <c r="D9786">
        <v>3495.7153627618777</v>
      </c>
      <c r="E9786">
        <v>191.51417146187777</v>
      </c>
      <c r="F9786">
        <v>492</v>
      </c>
      <c r="G9786">
        <v>109</v>
      </c>
      <c r="H9786">
        <v>2084</v>
      </c>
      <c r="I9786">
        <v>55</v>
      </c>
      <c r="J9786" t="s">
        <v>44</v>
      </c>
      <c r="K9786">
        <v>564.2011913</v>
      </c>
      <c r="M9786">
        <v>0</v>
      </c>
      <c r="N9786">
        <v>0</v>
      </c>
      <c r="O9786">
        <v>0</v>
      </c>
    </row>
    <row r="9787" spans="1:15">
      <c r="A9787" t="s">
        <v>205</v>
      </c>
      <c r="B9787" t="s">
        <v>218</v>
      </c>
      <c r="C9787">
        <v>2009</v>
      </c>
      <c r="D9787">
        <v>3586.4579547081048</v>
      </c>
      <c r="E9787">
        <v>197.60077530810486</v>
      </c>
      <c r="F9787">
        <v>565</v>
      </c>
      <c r="G9787">
        <v>121</v>
      </c>
      <c r="H9787">
        <v>2063</v>
      </c>
      <c r="J9787" t="s">
        <v>44</v>
      </c>
      <c r="K9787">
        <v>608.35717939999995</v>
      </c>
      <c r="M9787">
        <v>31.5</v>
      </c>
      <c r="N9787">
        <v>0</v>
      </c>
      <c r="O9787">
        <v>2490</v>
      </c>
    </row>
    <row r="9788" spans="1:15">
      <c r="A9788" t="s">
        <v>205</v>
      </c>
      <c r="B9788" t="s">
        <v>218</v>
      </c>
      <c r="C9788">
        <v>2010</v>
      </c>
      <c r="D9788">
        <v>3714.8110730312087</v>
      </c>
      <c r="E9788">
        <v>192.59484813120901</v>
      </c>
      <c r="F9788">
        <v>631</v>
      </c>
      <c r="G9788">
        <v>132</v>
      </c>
      <c r="H9788">
        <v>2015</v>
      </c>
      <c r="I9788">
        <v>55</v>
      </c>
      <c r="J9788">
        <v>144.21622489999982</v>
      </c>
      <c r="K9788">
        <v>511</v>
      </c>
      <c r="M9788">
        <v>34</v>
      </c>
      <c r="N9788">
        <v>0</v>
      </c>
      <c r="O9788">
        <v>2490</v>
      </c>
    </row>
    <row r="9789" spans="1:15">
      <c r="A9789" t="s">
        <v>205</v>
      </c>
      <c r="B9789" t="s">
        <v>218</v>
      </c>
      <c r="C9789">
        <v>2011</v>
      </c>
      <c r="D9789">
        <v>3935.3423066461028</v>
      </c>
      <c r="E9789">
        <v>194.68579324610272</v>
      </c>
      <c r="F9789">
        <v>701</v>
      </c>
      <c r="G9789">
        <v>160</v>
      </c>
      <c r="H9789">
        <v>1938</v>
      </c>
      <c r="J9789">
        <v>374.83619709999994</v>
      </c>
      <c r="K9789">
        <v>530.02031629999999</v>
      </c>
      <c r="M9789">
        <v>36.799999999999997</v>
      </c>
      <c r="N9789">
        <v>0</v>
      </c>
      <c r="O9789">
        <v>2540</v>
      </c>
    </row>
    <row r="9790" spans="1:15">
      <c r="A9790" t="s">
        <v>205</v>
      </c>
      <c r="B9790" t="s">
        <v>218</v>
      </c>
      <c r="C9790">
        <v>2012</v>
      </c>
      <c r="D9790">
        <v>4102.5989929700263</v>
      </c>
      <c r="E9790">
        <v>189.54043617002623</v>
      </c>
      <c r="F9790">
        <v>761</v>
      </c>
      <c r="G9790">
        <v>169</v>
      </c>
      <c r="H9790">
        <v>1940</v>
      </c>
      <c r="I9790">
        <v>200</v>
      </c>
      <c r="J9790">
        <v>306.85539070000004</v>
      </c>
      <c r="K9790">
        <v>495.20316609999998</v>
      </c>
      <c r="M9790">
        <v>41</v>
      </c>
      <c r="N9790">
        <v>0</v>
      </c>
      <c r="O9790">
        <v>2534</v>
      </c>
    </row>
    <row r="9791" spans="1:15">
      <c r="A9791" t="s">
        <v>205</v>
      </c>
      <c r="B9791" t="s">
        <v>218</v>
      </c>
      <c r="C9791">
        <v>2013</v>
      </c>
      <c r="D9791">
        <v>4349.9799982107597</v>
      </c>
      <c r="E9791">
        <v>190.16212601075978</v>
      </c>
      <c r="F9791">
        <v>809</v>
      </c>
      <c r="G9791">
        <v>188</v>
      </c>
      <c r="H9791">
        <v>2051</v>
      </c>
      <c r="J9791">
        <v>564.78150529999994</v>
      </c>
      <c r="K9791">
        <v>503.03636689999996</v>
      </c>
      <c r="M9791">
        <v>44</v>
      </c>
      <c r="N9791">
        <v>0</v>
      </c>
      <c r="O9791">
        <v>2479</v>
      </c>
    </row>
    <row r="9792" spans="1:15">
      <c r="A9792" t="s">
        <v>205</v>
      </c>
      <c r="B9792" t="s">
        <v>218</v>
      </c>
      <c r="C9792">
        <v>2014</v>
      </c>
      <c r="D9792">
        <v>4128.6520340441302</v>
      </c>
      <c r="E9792">
        <v>178.97183624413034</v>
      </c>
      <c r="F9792">
        <v>852</v>
      </c>
      <c r="G9792">
        <v>220</v>
      </c>
      <c r="H9792">
        <v>1918</v>
      </c>
      <c r="J9792">
        <v>447.68947789999993</v>
      </c>
      <c r="K9792">
        <v>464.99071989999999</v>
      </c>
      <c r="M9792">
        <v>47</v>
      </c>
      <c r="N9792">
        <v>0</v>
      </c>
      <c r="O9792">
        <v>2499</v>
      </c>
    </row>
    <row r="9793" spans="1:15">
      <c r="A9793" t="s">
        <v>205</v>
      </c>
      <c r="B9793" t="s">
        <v>218</v>
      </c>
      <c r="C9793">
        <v>2015</v>
      </c>
      <c r="D9793">
        <v>5051.1896280382571</v>
      </c>
      <c r="E9793">
        <v>171.18962803825661</v>
      </c>
      <c r="F9793">
        <v>873</v>
      </c>
      <c r="G9793">
        <v>222</v>
      </c>
      <c r="H9793">
        <v>2854</v>
      </c>
      <c r="I9793">
        <v>40</v>
      </c>
      <c r="J9793">
        <v>407</v>
      </c>
      <c r="K9793">
        <v>433</v>
      </c>
      <c r="M9793">
        <v>51</v>
      </c>
      <c r="N9793">
        <v>0</v>
      </c>
      <c r="O9793">
        <v>2446</v>
      </c>
    </row>
    <row r="9794" spans="1:15">
      <c r="A9794" t="s">
        <v>205</v>
      </c>
      <c r="B9794" t="s">
        <v>218</v>
      </c>
      <c r="C9794">
        <v>2016</v>
      </c>
      <c r="D9794">
        <v>4996.5283904017624</v>
      </c>
      <c r="E9794">
        <v>166.52839040176212</v>
      </c>
      <c r="F9794">
        <v>896</v>
      </c>
      <c r="G9794">
        <v>242</v>
      </c>
      <c r="H9794">
        <v>2818</v>
      </c>
      <c r="I9794">
        <v>50</v>
      </c>
      <c r="J9794">
        <v>366</v>
      </c>
      <c r="K9794">
        <v>403</v>
      </c>
      <c r="M9794">
        <v>55</v>
      </c>
      <c r="N9794">
        <v>0</v>
      </c>
      <c r="O9794">
        <v>2486</v>
      </c>
    </row>
    <row r="9795" spans="1:15">
      <c r="A9795" t="s">
        <v>205</v>
      </c>
      <c r="B9795" t="s">
        <v>218</v>
      </c>
      <c r="C9795">
        <v>2017</v>
      </c>
      <c r="D9795">
        <v>5525</v>
      </c>
      <c r="E9795">
        <v>0</v>
      </c>
      <c r="F9795">
        <v>919</v>
      </c>
      <c r="G9795">
        <v>262</v>
      </c>
      <c r="H9795">
        <v>2990</v>
      </c>
      <c r="J9795">
        <v>861</v>
      </c>
      <c r="K9795">
        <v>434</v>
      </c>
      <c r="M9795">
        <v>59</v>
      </c>
      <c r="N9795">
        <v>0</v>
      </c>
      <c r="O9795">
        <v>2443</v>
      </c>
    </row>
    <row r="9796" spans="1:15">
      <c r="A9796" t="s">
        <v>205</v>
      </c>
      <c r="B9796" t="s">
        <v>218</v>
      </c>
      <c r="C9796">
        <v>2018</v>
      </c>
      <c r="D9796">
        <v>6815</v>
      </c>
      <c r="E9796">
        <v>0</v>
      </c>
      <c r="F9796">
        <v>954</v>
      </c>
      <c r="G9796">
        <v>290</v>
      </c>
      <c r="H9796">
        <v>3469</v>
      </c>
      <c r="I9796">
        <v>300</v>
      </c>
      <c r="J9796">
        <v>1318</v>
      </c>
      <c r="K9796">
        <v>421</v>
      </c>
      <c r="M9796">
        <v>63</v>
      </c>
      <c r="N9796">
        <v>0</v>
      </c>
      <c r="O9796">
        <v>2465</v>
      </c>
    </row>
    <row r="9797" spans="1:15">
      <c r="A9797" t="s">
        <v>205</v>
      </c>
      <c r="B9797" t="s">
        <v>218</v>
      </c>
      <c r="C9797">
        <v>2019</v>
      </c>
      <c r="D9797">
        <v>6715</v>
      </c>
      <c r="E9797">
        <v>0</v>
      </c>
      <c r="F9797">
        <v>988</v>
      </c>
      <c r="G9797">
        <v>312</v>
      </c>
      <c r="H9797">
        <v>3435</v>
      </c>
      <c r="I9797">
        <v>10</v>
      </c>
      <c r="J9797">
        <v>1493</v>
      </c>
      <c r="K9797">
        <v>410</v>
      </c>
      <c r="M9797">
        <v>67</v>
      </c>
      <c r="N9797">
        <v>0</v>
      </c>
      <c r="O9797">
        <v>141.36904761904762</v>
      </c>
    </row>
    <row r="9798" spans="1:15">
      <c r="A9798" t="s">
        <v>205</v>
      </c>
      <c r="B9798" t="s">
        <v>218</v>
      </c>
      <c r="C9798">
        <v>2020</v>
      </c>
      <c r="D9798">
        <v>7112</v>
      </c>
      <c r="E9798">
        <v>0</v>
      </c>
      <c r="F9798">
        <v>1015</v>
      </c>
      <c r="G9798">
        <v>333</v>
      </c>
      <c r="H9798">
        <v>3630</v>
      </c>
      <c r="J9798">
        <v>1630</v>
      </c>
      <c r="K9798">
        <v>433</v>
      </c>
      <c r="M9798">
        <v>71</v>
      </c>
      <c r="N9798">
        <v>0</v>
      </c>
      <c r="O9798">
        <v>47.444987775061129</v>
      </c>
    </row>
    <row r="9799" spans="1:15">
      <c r="A9799" t="s">
        <v>205</v>
      </c>
      <c r="B9799" t="s">
        <v>218</v>
      </c>
      <c r="C9799">
        <v>2021</v>
      </c>
      <c r="D9799">
        <v>7322</v>
      </c>
      <c r="E9799">
        <v>0</v>
      </c>
      <c r="F9799">
        <v>1042</v>
      </c>
      <c r="G9799">
        <v>372</v>
      </c>
      <c r="H9799">
        <v>3725</v>
      </c>
      <c r="J9799">
        <v>1673</v>
      </c>
      <c r="K9799">
        <v>435</v>
      </c>
      <c r="M9799">
        <v>75</v>
      </c>
      <c r="N9799">
        <v>0</v>
      </c>
      <c r="O9799">
        <v>50.345794392523366</v>
      </c>
    </row>
  </sheetData>
  <autoFilter ref="A3:O3" xr:uid="{00000000-0001-0000-0000-000000000000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22 Update</vt:lpstr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m McDaniels</dc:creator>
  <cp:lastModifiedBy>Karim McDaniels</cp:lastModifiedBy>
  <dcterms:created xsi:type="dcterms:W3CDTF">2022-08-18T13:56:03Z</dcterms:created>
  <dcterms:modified xsi:type="dcterms:W3CDTF">2022-08-18T14:24:12Z</dcterms:modified>
</cp:coreProperties>
</file>